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ocess Improvement\Investor Relations\IIFLWAM IR Access files\Quarterly Results\FY21\Q4\PPT Versions\FINAL\"/>
    </mc:Choice>
  </mc:AlternateContent>
  <xr:revisionPtr revIDLastSave="0" documentId="13_ncr:1_{2E9466C8-71DF-4702-9651-C3653C92DC4B}" xr6:coauthVersionLast="45" xr6:coauthVersionMax="45" xr10:uidLastSave="{00000000-0000-0000-0000-000000000000}"/>
  <bookViews>
    <workbookView xWindow="-120" yWindow="-120" windowWidth="20730" windowHeight="11160" tabRatio="850" xr2:uid="{00000000-000D-0000-FFFF-FFFF00000000}"/>
  </bookViews>
  <sheets>
    <sheet name="Summary" sheetId="16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0" i="12" l="1"/>
  <c r="J30" i="12"/>
  <c r="K30" i="12"/>
  <c r="L30" i="12"/>
  <c r="M30" i="12"/>
  <c r="K48" i="3" l="1"/>
  <c r="J48" i="3"/>
  <c r="I48" i="3"/>
  <c r="H48" i="3"/>
  <c r="G48" i="3"/>
  <c r="F48" i="3"/>
  <c r="E48" i="3"/>
  <c r="K26" i="3"/>
  <c r="J26" i="3"/>
  <c r="I26" i="3"/>
  <c r="H26" i="3"/>
  <c r="G26" i="3"/>
  <c r="F26" i="3"/>
  <c r="E26" i="3"/>
</calcChain>
</file>

<file path=xl/sharedStrings.xml><?xml version="1.0" encoding="utf-8"?>
<sst xmlns="http://schemas.openxmlformats.org/spreadsheetml/2006/main" count="652" uniqueCount="285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Q2</t>
  </si>
  <si>
    <t>Q1</t>
  </si>
  <si>
    <t>Q3</t>
  </si>
  <si>
    <t>AUM</t>
  </si>
  <si>
    <t>Net flows</t>
  </si>
  <si>
    <t xml:space="preserve">Retention </t>
  </si>
  <si>
    <t>FY 20</t>
  </si>
  <si>
    <t>Q1 FY 21</t>
  </si>
  <si>
    <t>Q2 FY 21</t>
  </si>
  <si>
    <t>Q3 FY 21</t>
  </si>
  <si>
    <t xml:space="preserve">Q3 </t>
  </si>
  <si>
    <t>Portfolio Manager</t>
  </si>
  <si>
    <t xml:space="preserve">Discretionary Standardized Strategies </t>
  </si>
  <si>
    <t>Discretionary - Instititutional Mandates</t>
  </si>
  <si>
    <t>Alternate Investment Manager</t>
  </si>
  <si>
    <t>Listed Equity</t>
  </si>
  <si>
    <t>Real Estate</t>
  </si>
  <si>
    <t>Long Short Strategies</t>
  </si>
  <si>
    <t>Mutual Fund Manager</t>
  </si>
  <si>
    <t>Debt</t>
  </si>
  <si>
    <t>Liquid Funds</t>
  </si>
  <si>
    <t>FY20</t>
  </si>
  <si>
    <t>FY 21</t>
  </si>
  <si>
    <t>Q4 FY 21</t>
  </si>
  <si>
    <t>Q4</t>
  </si>
  <si>
    <t>FY 21 Q4</t>
  </si>
  <si>
    <t>Wealth Management</t>
  </si>
  <si>
    <t>Asset Management</t>
  </si>
  <si>
    <t>Totals</t>
  </si>
  <si>
    <t>Custody : Promoter Holding</t>
  </si>
  <si>
    <t>Grand Total</t>
  </si>
  <si>
    <t>Discretionary PMS</t>
  </si>
  <si>
    <t>NDPMS</t>
  </si>
  <si>
    <t>Mutual Funds</t>
  </si>
  <si>
    <t>Managed Accounts</t>
  </si>
  <si>
    <t xml:space="preserve">Debt Instruments &amp; Bonds </t>
  </si>
  <si>
    <t>IB/ Synidcation Income/Carry Income as a distributor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 xml:space="preserve"> FY 21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 xml:space="preserve"> Transactional / Brokerage Revenue 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Profit After Tax (PAT) including OCI and FCTR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FY 21 vs FY 20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Non Discretionary PMS</t>
  </si>
  <si>
    <t>Revenue from Operations</t>
  </si>
  <si>
    <t>WEALTH MANAGEMENT SUMMARY</t>
  </si>
  <si>
    <t>Asset  MANAGEMENT SUMMARY</t>
  </si>
  <si>
    <t>International Feeders</t>
  </si>
  <si>
    <t xml:space="preserve">Average Net Worth Ex Goodwill &amp; Intangibles </t>
  </si>
  <si>
    <t xml:space="preserve">ROE </t>
  </si>
  <si>
    <t xml:space="preserve">Average Net Worth </t>
  </si>
  <si>
    <t>Consolidated Metrics</t>
  </si>
  <si>
    <t xml:space="preserve">Credit &amp; Real Estate Strategies </t>
  </si>
  <si>
    <t>S.No</t>
  </si>
  <si>
    <t>Link</t>
  </si>
  <si>
    <t>Segmental – Wealth Management</t>
  </si>
  <si>
    <t>Segmental – Asset Management</t>
  </si>
  <si>
    <t>Balance Sheet</t>
  </si>
  <si>
    <t>Consolidated Data</t>
  </si>
  <si>
    <t>Reference</t>
  </si>
  <si>
    <t>Result Table Re-Classified</t>
  </si>
  <si>
    <t>PPT Data Tables - II</t>
  </si>
  <si>
    <t>PPT Data Tables - I</t>
  </si>
  <si>
    <t xml:space="preserve">IIFLWAM Data Book </t>
  </si>
  <si>
    <t xml:space="preserve">AMC Assets distributed by Wealth </t>
  </si>
  <si>
    <t>Less Loan Balances reduced as double count</t>
  </si>
  <si>
    <t>-</t>
  </si>
  <si>
    <t>Closing Net Worth (3a + 3b)</t>
  </si>
  <si>
    <t>Opening Net Worth (3a + 3b)</t>
  </si>
  <si>
    <t>Goodwill &amp; Intangibles (2h+2i)</t>
  </si>
  <si>
    <t>Opening Net Worth Ex Goodwill &amp; Intangibles</t>
  </si>
  <si>
    <t>Closing Net Worth Ex Goodwill &amp; Intangibles</t>
  </si>
  <si>
    <t xml:space="preserve">ROE Ex Goodwill &amp; Intangibl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9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</numFmts>
  <fonts count="10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sz val="1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8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40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43" fontId="41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10" fillId="0" borderId="0"/>
    <xf numFmtId="38" fontId="62" fillId="0" borderId="0" applyFont="0" applyFill="0" applyBorder="0" applyAlignment="0" applyProtection="0"/>
    <xf numFmtId="179" fontId="63" fillId="0" borderId="0" applyFont="0" applyFill="0" applyBorder="0" applyAlignment="0" applyProtection="0"/>
    <xf numFmtId="0" fontId="64" fillId="0" borderId="0" applyFont="0" applyFill="0" applyBorder="0" applyAlignment="0" applyProtection="0"/>
    <xf numFmtId="180" fontId="63" fillId="0" borderId="0" applyFont="0" applyFill="0" applyBorder="0" applyAlignment="0" applyProtection="0"/>
    <xf numFmtId="40" fontId="64" fillId="0" borderId="0" applyFont="0" applyFill="0" applyBorder="0" applyAlignment="0" applyProtection="0"/>
    <xf numFmtId="38" fontId="64" fillId="0" borderId="0" applyFont="0" applyFill="0" applyBorder="0" applyAlignment="0" applyProtection="0"/>
    <xf numFmtId="176" fontId="65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8" fillId="0" borderId="0"/>
    <xf numFmtId="0" fontId="10" fillId="0" borderId="0"/>
    <xf numFmtId="0" fontId="69" fillId="46" borderId="0"/>
    <xf numFmtId="0" fontId="70" fillId="47" borderId="26" applyFont="0" applyFill="0" applyAlignment="0">
      <alignment vertical="center" wrapText="1"/>
    </xf>
    <xf numFmtId="0" fontId="71" fillId="46" borderId="0"/>
    <xf numFmtId="177" fontId="97" fillId="48" borderId="0" applyNumberFormat="0" applyBorder="0" applyAlignment="0" applyProtection="0"/>
    <xf numFmtId="0" fontId="39" fillId="48" borderId="0" applyNumberFormat="0" applyBorder="0" applyAlignment="0" applyProtection="0"/>
    <xf numFmtId="0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97" fillId="48" borderId="0" applyNumberFormat="0" applyBorder="0" applyAlignment="0" applyProtection="0"/>
    <xf numFmtId="177" fontId="97" fillId="49" borderId="0" applyNumberFormat="0" applyBorder="0" applyAlignment="0" applyProtection="0"/>
    <xf numFmtId="0" fontId="39" fillId="49" borderId="0" applyNumberFormat="0" applyBorder="0" applyAlignment="0" applyProtection="0"/>
    <xf numFmtId="0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97" fillId="49" borderId="0" applyNumberFormat="0" applyBorder="0" applyAlignment="0" applyProtection="0"/>
    <xf numFmtId="177" fontId="97" fillId="50" borderId="0" applyNumberFormat="0" applyBorder="0" applyAlignment="0" applyProtection="0"/>
    <xf numFmtId="0" fontId="39" fillId="50" borderId="0" applyNumberFormat="0" applyBorder="0" applyAlignment="0" applyProtection="0"/>
    <xf numFmtId="0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97" fillId="50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97" fillId="51" borderId="0" applyNumberFormat="0" applyBorder="0" applyAlignment="0" applyProtection="0"/>
    <xf numFmtId="177" fontId="97" fillId="52" borderId="0" applyNumberFormat="0" applyBorder="0" applyAlignment="0" applyProtection="0"/>
    <xf numFmtId="0" fontId="39" fillId="52" borderId="0" applyNumberFormat="0" applyBorder="0" applyAlignment="0" applyProtection="0"/>
    <xf numFmtId="0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97" fillId="52" borderId="0" applyNumberFormat="0" applyBorder="0" applyAlignment="0" applyProtection="0"/>
    <xf numFmtId="177" fontId="97" fillId="53" borderId="0" applyNumberFormat="0" applyBorder="0" applyAlignment="0" applyProtection="0"/>
    <xf numFmtId="0" fontId="39" fillId="53" borderId="0" applyNumberFormat="0" applyBorder="0" applyAlignment="0" applyProtection="0"/>
    <xf numFmtId="0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97" fillId="53" borderId="0" applyNumberFormat="0" applyBorder="0" applyAlignment="0" applyProtection="0"/>
    <xf numFmtId="0" fontId="72" fillId="46" borderId="0"/>
    <xf numFmtId="0" fontId="73" fillId="0" borderId="0">
      <alignment wrapText="1"/>
    </xf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97" fillId="54" borderId="0" applyNumberFormat="0" applyBorder="0" applyAlignment="0" applyProtection="0"/>
    <xf numFmtId="177" fontId="97" fillId="55" borderId="0" applyNumberFormat="0" applyBorder="0" applyAlignment="0" applyProtection="0"/>
    <xf numFmtId="0" fontId="39" fillId="55" borderId="0" applyNumberFormat="0" applyBorder="0" applyAlignment="0" applyProtection="0"/>
    <xf numFmtId="0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39" fillId="56" borderId="0" applyNumberFormat="0" applyBorder="0" applyAlignment="0" applyProtection="0"/>
    <xf numFmtId="0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39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97" fillId="56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97" fillId="51" borderId="0" applyNumberFormat="0" applyBorder="0" applyAlignment="0" applyProtection="0"/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97" fillId="54" borderId="0" applyNumberFormat="0" applyBorder="0" applyAlignment="0" applyProtection="0"/>
    <xf numFmtId="177" fontId="97" fillId="57" borderId="0" applyNumberFormat="0" applyBorder="0" applyAlignment="0" applyProtection="0"/>
    <xf numFmtId="0" fontId="39" fillId="57" borderId="0" applyNumberFormat="0" applyBorder="0" applyAlignment="0" applyProtection="0"/>
    <xf numFmtId="0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39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97" fillId="57" borderId="0" applyNumberFormat="0" applyBorder="0" applyAlignment="0" applyProtection="0"/>
    <xf numFmtId="0" fontId="74" fillId="0" borderId="0"/>
    <xf numFmtId="177" fontId="97" fillId="58" borderId="0" applyNumberFormat="0" applyBorder="0" applyAlignment="0" applyProtection="0"/>
    <xf numFmtId="0" fontId="46" fillId="58" borderId="0" applyNumberFormat="0" applyBorder="0" applyAlignment="0" applyProtection="0"/>
    <xf numFmtId="0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0" fontId="36" fillId="25" borderId="0" applyNumberFormat="0" applyBorder="0" applyAlignment="0" applyProtection="0"/>
    <xf numFmtId="0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36" fillId="25" borderId="0" applyNumberFormat="0" applyBorder="0" applyAlignment="0" applyProtection="0"/>
    <xf numFmtId="177" fontId="97" fillId="58" borderId="0" applyNumberFormat="0" applyBorder="0" applyAlignment="0" applyProtection="0"/>
    <xf numFmtId="177" fontId="97" fillId="55" borderId="0" applyNumberFormat="0" applyBorder="0" applyAlignment="0" applyProtection="0"/>
    <xf numFmtId="0" fontId="46" fillId="55" borderId="0" applyNumberFormat="0" applyBorder="0" applyAlignment="0" applyProtection="0"/>
    <xf numFmtId="0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46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36" fillId="29" borderId="0" applyNumberFormat="0" applyBorder="0" applyAlignment="0" applyProtection="0"/>
    <xf numFmtId="0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36" fillId="29" borderId="0" applyNumberFormat="0" applyBorder="0" applyAlignment="0" applyProtection="0"/>
    <xf numFmtId="177" fontId="97" fillId="55" borderId="0" applyNumberFormat="0" applyBorder="0" applyAlignment="0" applyProtection="0"/>
    <xf numFmtId="177" fontId="97" fillId="56" borderId="0" applyNumberFormat="0" applyBorder="0" applyAlignment="0" applyProtection="0"/>
    <xf numFmtId="0" fontId="46" fillId="56" borderId="0" applyNumberFormat="0" applyBorder="0" applyAlignment="0" applyProtection="0"/>
    <xf numFmtId="0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36" fillId="33" borderId="0" applyNumberFormat="0" applyBorder="0" applyAlignment="0" applyProtection="0"/>
    <xf numFmtId="0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36" fillId="33" borderId="0" applyNumberFormat="0" applyBorder="0" applyAlignment="0" applyProtection="0"/>
    <xf numFmtId="177" fontId="97" fillId="56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36" fillId="37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36" fillId="41" borderId="0" applyNumberFormat="0" applyBorder="0" applyAlignment="0" applyProtection="0"/>
    <xf numFmtId="177" fontId="97" fillId="60" borderId="0" applyNumberFormat="0" applyBorder="0" applyAlignment="0" applyProtection="0"/>
    <xf numFmtId="177" fontId="97" fillId="61" borderId="0" applyNumberFormat="0" applyBorder="0" applyAlignment="0" applyProtection="0"/>
    <xf numFmtId="0" fontId="46" fillId="61" borderId="0" applyNumberFormat="0" applyBorder="0" applyAlignment="0" applyProtection="0"/>
    <xf numFmtId="0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36" fillId="45" borderId="0" applyNumberFormat="0" applyBorder="0" applyAlignment="0" applyProtection="0"/>
    <xf numFmtId="177" fontId="97" fillId="61" borderId="0" applyNumberFormat="0" applyBorder="0" applyAlignment="0" applyProtection="0"/>
    <xf numFmtId="177" fontId="97" fillId="62" borderId="0" applyNumberFormat="0" applyBorder="0" applyAlignment="0" applyProtection="0"/>
    <xf numFmtId="0" fontId="46" fillId="62" borderId="0" applyNumberFormat="0" applyBorder="0" applyAlignment="0" applyProtection="0"/>
    <xf numFmtId="0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0" fontId="36" fillId="22" borderId="0" applyNumberFormat="0" applyBorder="0" applyAlignment="0" applyProtection="0"/>
    <xf numFmtId="0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36" fillId="22" borderId="0" applyNumberFormat="0" applyBorder="0" applyAlignment="0" applyProtection="0"/>
    <xf numFmtId="177" fontId="97" fillId="62" borderId="0" applyNumberFormat="0" applyBorder="0" applyAlignment="0" applyProtection="0"/>
    <xf numFmtId="177" fontId="97" fillId="63" borderId="0" applyNumberFormat="0" applyBorder="0" applyAlignment="0" applyProtection="0"/>
    <xf numFmtId="0" fontId="46" fillId="63" borderId="0" applyNumberFormat="0" applyBorder="0" applyAlignment="0" applyProtection="0"/>
    <xf numFmtId="0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36" fillId="26" borderId="0" applyNumberFormat="0" applyBorder="0" applyAlignment="0" applyProtection="0"/>
    <xf numFmtId="177" fontId="97" fillId="63" borderId="0" applyNumberFormat="0" applyBorder="0" applyAlignment="0" applyProtection="0"/>
    <xf numFmtId="177" fontId="97" fillId="64" borderId="0" applyNumberFormat="0" applyBorder="0" applyAlignment="0" applyProtection="0"/>
    <xf numFmtId="0" fontId="46" fillId="64" borderId="0" applyNumberFormat="0" applyBorder="0" applyAlignment="0" applyProtection="0"/>
    <xf numFmtId="0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46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177" fontId="97" fillId="64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36" fillId="30" borderId="0" applyNumberFormat="0" applyBorder="0" applyAlignment="0" applyProtection="0"/>
    <xf numFmtId="177" fontId="97" fillId="64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34" borderId="0" applyNumberFormat="0" applyBorder="0" applyAlignment="0" applyProtection="0"/>
    <xf numFmtId="0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36" fillId="34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36" fillId="38" borderId="0" applyNumberFormat="0" applyBorder="0" applyAlignment="0" applyProtection="0"/>
    <xf numFmtId="177" fontId="97" fillId="60" borderId="0" applyNumberFormat="0" applyBorder="0" applyAlignment="0" applyProtection="0"/>
    <xf numFmtId="177" fontId="97" fillId="65" borderId="0" applyNumberFormat="0" applyBorder="0" applyAlignment="0" applyProtection="0"/>
    <xf numFmtId="0" fontId="46" fillId="65" borderId="0" applyNumberFormat="0" applyBorder="0" applyAlignment="0" applyProtection="0"/>
    <xf numFmtId="0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46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177" fontId="97" fillId="65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36" fillId="42" borderId="0" applyNumberFormat="0" applyBorder="0" applyAlignment="0" applyProtection="0"/>
    <xf numFmtId="177" fontId="97" fillId="65" borderId="0" applyNumberFormat="0" applyBorder="0" applyAlignment="0" applyProtection="0"/>
    <xf numFmtId="18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2" fontId="77" fillId="0" borderId="0" applyFont="0" applyFill="0" applyBorder="0" applyAlignment="0" applyProtection="0"/>
    <xf numFmtId="18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77" fillId="0" borderId="0" applyFont="0" applyFill="0" applyBorder="0" applyAlignment="0" applyProtection="0"/>
    <xf numFmtId="0" fontId="78" fillId="0" borderId="27" applyFont="0" applyFill="0" applyBorder="0" applyAlignment="0" applyProtection="0">
      <alignment horizontal="center" vertical="center"/>
    </xf>
    <xf numFmtId="4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5" fontId="77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6" fontId="77" fillId="0" borderId="0" applyFont="0" applyFill="0" applyBorder="0" applyAlignment="0" applyProtection="0"/>
    <xf numFmtId="177" fontId="97" fillId="49" borderId="0" applyNumberFormat="0" applyBorder="0" applyAlignment="0" applyProtection="0"/>
    <xf numFmtId="0" fontId="47" fillId="49" borderId="0" applyNumberFormat="0" applyBorder="0" applyAlignment="0" applyProtection="0"/>
    <xf numFmtId="0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4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30" fillId="16" borderId="0" applyNumberFormat="0" applyBorder="0" applyAlignment="0" applyProtection="0"/>
    <xf numFmtId="0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30" fillId="16" borderId="0" applyNumberFormat="0" applyBorder="0" applyAlignment="0" applyProtection="0"/>
    <xf numFmtId="177" fontId="97" fillId="49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6" fillId="0" borderId="0"/>
    <xf numFmtId="0" fontId="79" fillId="0" borderId="0"/>
    <xf numFmtId="0" fontId="76" fillId="0" borderId="0"/>
    <xf numFmtId="37" fontId="80" fillId="0" borderId="0"/>
    <xf numFmtId="177" fontId="97" fillId="66" borderId="28" applyNumberFormat="0" applyAlignment="0" applyProtection="0"/>
    <xf numFmtId="0" fontId="48" fillId="66" borderId="28" applyNumberFormat="0" applyAlignment="0" applyProtection="0"/>
    <xf numFmtId="0" fontId="33" fillId="19" borderId="19" applyNumberFormat="0" applyAlignment="0" applyProtection="0"/>
    <xf numFmtId="177" fontId="48" fillId="66" borderId="28" applyNumberFormat="0" applyAlignment="0" applyProtection="0"/>
    <xf numFmtId="177" fontId="33" fillId="19" borderId="19" applyNumberFormat="0" applyAlignment="0" applyProtection="0"/>
    <xf numFmtId="177" fontId="33" fillId="19" borderId="19" applyNumberFormat="0" applyAlignment="0" applyProtection="0"/>
    <xf numFmtId="177" fontId="33" fillId="19" borderId="19" applyNumberFormat="0" applyAlignment="0" applyProtection="0"/>
    <xf numFmtId="177" fontId="33" fillId="19" borderId="19" applyNumberFormat="0" applyAlignment="0" applyProtection="0"/>
    <xf numFmtId="177" fontId="48" fillId="66" borderId="28" applyNumberFormat="0" applyAlignment="0" applyProtection="0"/>
    <xf numFmtId="177" fontId="48" fillId="66" borderId="28" applyNumberFormat="0" applyAlignment="0" applyProtection="0"/>
    <xf numFmtId="177" fontId="48" fillId="66" borderId="28" applyNumberFormat="0" applyAlignment="0" applyProtection="0"/>
    <xf numFmtId="177" fontId="97" fillId="66" borderId="28" applyNumberFormat="0" applyAlignment="0" applyProtection="0"/>
    <xf numFmtId="177" fontId="97" fillId="66" borderId="28" applyNumberFormat="0" applyAlignment="0" applyProtection="0"/>
    <xf numFmtId="177" fontId="97" fillId="66" borderId="28" applyNumberFormat="0" applyAlignment="0" applyProtection="0"/>
    <xf numFmtId="177" fontId="97" fillId="66" borderId="28" applyNumberFormat="0" applyAlignment="0" applyProtection="0"/>
    <xf numFmtId="0" fontId="33" fillId="19" borderId="19" applyNumberFormat="0" applyAlignment="0" applyProtection="0"/>
    <xf numFmtId="0" fontId="33" fillId="19" borderId="19" applyNumberFormat="0" applyAlignment="0" applyProtection="0"/>
    <xf numFmtId="177" fontId="33" fillId="19" borderId="19" applyNumberFormat="0" applyAlignment="0" applyProtection="0"/>
    <xf numFmtId="177" fontId="33" fillId="19" borderId="19" applyNumberFormat="0" applyAlignment="0" applyProtection="0"/>
    <xf numFmtId="177" fontId="33" fillId="19" borderId="19" applyNumberFormat="0" applyAlignment="0" applyProtection="0"/>
    <xf numFmtId="177" fontId="33" fillId="19" borderId="19" applyNumberFormat="0" applyAlignment="0" applyProtection="0"/>
    <xf numFmtId="177" fontId="97" fillId="66" borderId="28" applyNumberFormat="0" applyAlignment="0" applyProtection="0"/>
    <xf numFmtId="177" fontId="97" fillId="67" borderId="29" applyNumberFormat="0" applyAlignment="0" applyProtection="0"/>
    <xf numFmtId="0" fontId="49" fillId="67" borderId="29" applyNumberFormat="0" applyAlignment="0" applyProtection="0"/>
    <xf numFmtId="0" fontId="14" fillId="20" borderId="22" applyNumberFormat="0" applyAlignment="0" applyProtection="0"/>
    <xf numFmtId="177" fontId="49" fillId="67" borderId="29" applyNumberFormat="0" applyAlignment="0" applyProtection="0"/>
    <xf numFmtId="177" fontId="14" fillId="20" borderId="22" applyNumberFormat="0" applyAlignment="0" applyProtection="0"/>
    <xf numFmtId="177" fontId="14" fillId="20" borderId="22" applyNumberFormat="0" applyAlignment="0" applyProtection="0"/>
    <xf numFmtId="177" fontId="14" fillId="20" borderId="22" applyNumberFormat="0" applyAlignment="0" applyProtection="0"/>
    <xf numFmtId="177" fontId="14" fillId="20" borderId="22" applyNumberFormat="0" applyAlignment="0" applyProtection="0"/>
    <xf numFmtId="177" fontId="49" fillId="67" borderId="29" applyNumberFormat="0" applyAlignment="0" applyProtection="0"/>
    <xf numFmtId="177" fontId="49" fillId="67" borderId="29" applyNumberFormat="0" applyAlignment="0" applyProtection="0"/>
    <xf numFmtId="177" fontId="49" fillId="67" borderId="29" applyNumberFormat="0" applyAlignment="0" applyProtection="0"/>
    <xf numFmtId="177" fontId="97" fillId="67" borderId="29" applyNumberFormat="0" applyAlignment="0" applyProtection="0"/>
    <xf numFmtId="177" fontId="97" fillId="67" borderId="29" applyNumberFormat="0" applyAlignment="0" applyProtection="0"/>
    <xf numFmtId="177" fontId="97" fillId="67" borderId="29" applyNumberFormat="0" applyAlignment="0" applyProtection="0"/>
    <xf numFmtId="177" fontId="97" fillId="67" borderId="29" applyNumberFormat="0" applyAlignment="0" applyProtection="0"/>
    <xf numFmtId="0" fontId="14" fillId="20" borderId="22" applyNumberFormat="0" applyAlignment="0" applyProtection="0"/>
    <xf numFmtId="0" fontId="14" fillId="20" borderId="22" applyNumberFormat="0" applyAlignment="0" applyProtection="0"/>
    <xf numFmtId="177" fontId="14" fillId="20" borderId="22" applyNumberFormat="0" applyAlignment="0" applyProtection="0"/>
    <xf numFmtId="177" fontId="14" fillId="20" borderId="22" applyNumberFormat="0" applyAlignment="0" applyProtection="0"/>
    <xf numFmtId="177" fontId="14" fillId="20" borderId="22" applyNumberFormat="0" applyAlignment="0" applyProtection="0"/>
    <xf numFmtId="177" fontId="14" fillId="20" borderId="22" applyNumberFormat="0" applyAlignment="0" applyProtection="0"/>
    <xf numFmtId="177" fontId="97" fillId="67" borderId="29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5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78" fontId="39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7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7" fillId="50" borderId="0" applyNumberFormat="0" applyBorder="0" applyAlignment="0" applyProtection="0"/>
    <xf numFmtId="0" fontId="51" fillId="50" borderId="0" applyNumberFormat="0" applyBorder="0" applyAlignment="0" applyProtection="0"/>
    <xf numFmtId="0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51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29" fillId="15" borderId="0" applyNumberFormat="0" applyBorder="0" applyAlignment="0" applyProtection="0"/>
    <xf numFmtId="177" fontId="97" fillId="50" borderId="0" applyNumberFormat="0" applyBorder="0" applyAlignment="0" applyProtection="0"/>
    <xf numFmtId="0" fontId="82" fillId="0" borderId="25" applyNumberFormat="0" applyAlignment="0" applyProtection="0">
      <alignment horizontal="left" vertical="center"/>
    </xf>
    <xf numFmtId="0" fontId="82" fillId="0" borderId="10">
      <alignment horizontal="left" vertical="center"/>
    </xf>
    <xf numFmtId="177" fontId="97" fillId="0" borderId="30" applyNumberFormat="0" applyFill="0" applyAlignment="0" applyProtection="0"/>
    <xf numFmtId="0" fontId="52" fillId="0" borderId="30" applyNumberFormat="0" applyFill="0" applyAlignment="0" applyProtection="0"/>
    <xf numFmtId="0" fontId="26" fillId="0" borderId="16" applyNumberFormat="0" applyFill="0" applyAlignment="0" applyProtection="0"/>
    <xf numFmtId="177" fontId="52" fillId="0" borderId="30" applyNumberFormat="0" applyFill="0" applyAlignment="0" applyProtection="0"/>
    <xf numFmtId="177" fontId="26" fillId="0" borderId="16" applyNumberFormat="0" applyFill="0" applyAlignment="0" applyProtection="0"/>
    <xf numFmtId="177" fontId="26" fillId="0" borderId="16" applyNumberFormat="0" applyFill="0" applyAlignment="0" applyProtection="0"/>
    <xf numFmtId="177" fontId="26" fillId="0" borderId="16" applyNumberFormat="0" applyFill="0" applyAlignment="0" applyProtection="0"/>
    <xf numFmtId="177" fontId="26" fillId="0" borderId="16" applyNumberFormat="0" applyFill="0" applyAlignment="0" applyProtection="0"/>
    <xf numFmtId="177" fontId="52" fillId="0" borderId="30" applyNumberFormat="0" applyFill="0" applyAlignment="0" applyProtection="0"/>
    <xf numFmtId="177" fontId="52" fillId="0" borderId="30" applyNumberFormat="0" applyFill="0" applyAlignment="0" applyProtection="0"/>
    <xf numFmtId="177" fontId="52" fillId="0" borderId="30" applyNumberFormat="0" applyFill="0" applyAlignment="0" applyProtection="0"/>
    <xf numFmtId="177" fontId="97" fillId="0" borderId="30" applyNumberFormat="0" applyFill="0" applyAlignment="0" applyProtection="0"/>
    <xf numFmtId="177" fontId="97" fillId="0" borderId="30" applyNumberFormat="0" applyFill="0" applyAlignment="0" applyProtection="0"/>
    <xf numFmtId="177" fontId="97" fillId="0" borderId="30" applyNumberFormat="0" applyFill="0" applyAlignment="0" applyProtection="0"/>
    <xf numFmtId="177" fontId="97" fillId="0" borderId="30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177" fontId="26" fillId="0" borderId="16" applyNumberFormat="0" applyFill="0" applyAlignment="0" applyProtection="0"/>
    <xf numFmtId="177" fontId="26" fillId="0" borderId="16" applyNumberFormat="0" applyFill="0" applyAlignment="0" applyProtection="0"/>
    <xf numFmtId="177" fontId="26" fillId="0" borderId="16" applyNumberFormat="0" applyFill="0" applyAlignment="0" applyProtection="0"/>
    <xf numFmtId="177" fontId="26" fillId="0" borderId="16" applyNumberFormat="0" applyFill="0" applyAlignment="0" applyProtection="0"/>
    <xf numFmtId="177" fontId="97" fillId="0" borderId="30" applyNumberFormat="0" applyFill="0" applyAlignment="0" applyProtection="0"/>
    <xf numFmtId="177" fontId="97" fillId="0" borderId="31" applyNumberFormat="0" applyFill="0" applyAlignment="0" applyProtection="0"/>
    <xf numFmtId="0" fontId="53" fillId="0" borderId="31" applyNumberFormat="0" applyFill="0" applyAlignment="0" applyProtection="0"/>
    <xf numFmtId="0" fontId="27" fillId="0" borderId="17" applyNumberFormat="0" applyFill="0" applyAlignment="0" applyProtection="0"/>
    <xf numFmtId="177" fontId="53" fillId="0" borderId="31" applyNumberFormat="0" applyFill="0" applyAlignment="0" applyProtection="0"/>
    <xf numFmtId="177" fontId="27" fillId="0" borderId="17" applyNumberFormat="0" applyFill="0" applyAlignment="0" applyProtection="0"/>
    <xf numFmtId="177" fontId="27" fillId="0" borderId="17" applyNumberFormat="0" applyFill="0" applyAlignment="0" applyProtection="0"/>
    <xf numFmtId="177" fontId="27" fillId="0" borderId="17" applyNumberFormat="0" applyFill="0" applyAlignment="0" applyProtection="0"/>
    <xf numFmtId="177" fontId="27" fillId="0" borderId="17" applyNumberFormat="0" applyFill="0" applyAlignment="0" applyProtection="0"/>
    <xf numFmtId="177" fontId="53" fillId="0" borderId="31" applyNumberFormat="0" applyFill="0" applyAlignment="0" applyProtection="0"/>
    <xf numFmtId="177" fontId="53" fillId="0" borderId="31" applyNumberFormat="0" applyFill="0" applyAlignment="0" applyProtection="0"/>
    <xf numFmtId="177" fontId="53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0" fontId="27" fillId="0" borderId="17" applyNumberFormat="0" applyFill="0" applyAlignment="0" applyProtection="0"/>
    <xf numFmtId="0" fontId="27" fillId="0" borderId="17" applyNumberFormat="0" applyFill="0" applyAlignment="0" applyProtection="0"/>
    <xf numFmtId="177" fontId="27" fillId="0" borderId="17" applyNumberFormat="0" applyFill="0" applyAlignment="0" applyProtection="0"/>
    <xf numFmtId="177" fontId="27" fillId="0" borderId="17" applyNumberFormat="0" applyFill="0" applyAlignment="0" applyProtection="0"/>
    <xf numFmtId="177" fontId="27" fillId="0" borderId="17" applyNumberFormat="0" applyFill="0" applyAlignment="0" applyProtection="0"/>
    <xf numFmtId="177" fontId="27" fillId="0" borderId="17" applyNumberFormat="0" applyFill="0" applyAlignment="0" applyProtection="0"/>
    <xf numFmtId="177" fontId="97" fillId="0" borderId="31" applyNumberFormat="0" applyFill="0" applyAlignment="0" applyProtection="0"/>
    <xf numFmtId="177" fontId="97" fillId="0" borderId="32" applyNumberFormat="0" applyFill="0" applyAlignment="0" applyProtection="0"/>
    <xf numFmtId="0" fontId="54" fillId="0" borderId="32" applyNumberFormat="0" applyFill="0" applyAlignment="0" applyProtection="0"/>
    <xf numFmtId="0" fontId="28" fillId="0" borderId="18" applyNumberFormat="0" applyFill="0" applyAlignment="0" applyProtection="0"/>
    <xf numFmtId="177" fontId="54" fillId="0" borderId="32" applyNumberFormat="0" applyFill="0" applyAlignment="0" applyProtection="0"/>
    <xf numFmtId="177" fontId="28" fillId="0" borderId="18" applyNumberFormat="0" applyFill="0" applyAlignment="0" applyProtection="0"/>
    <xf numFmtId="177" fontId="28" fillId="0" borderId="18" applyNumberFormat="0" applyFill="0" applyAlignment="0" applyProtection="0"/>
    <xf numFmtId="177" fontId="28" fillId="0" borderId="18" applyNumberFormat="0" applyFill="0" applyAlignment="0" applyProtection="0"/>
    <xf numFmtId="177" fontId="28" fillId="0" borderId="18" applyNumberFormat="0" applyFill="0" applyAlignment="0" applyProtection="0"/>
    <xf numFmtId="177" fontId="54" fillId="0" borderId="32" applyNumberFormat="0" applyFill="0" applyAlignment="0" applyProtection="0"/>
    <xf numFmtId="177" fontId="54" fillId="0" borderId="32" applyNumberFormat="0" applyFill="0" applyAlignment="0" applyProtection="0"/>
    <xf numFmtId="177" fontId="54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177" fontId="28" fillId="0" borderId="18" applyNumberFormat="0" applyFill="0" applyAlignment="0" applyProtection="0"/>
    <xf numFmtId="177" fontId="28" fillId="0" borderId="18" applyNumberFormat="0" applyFill="0" applyAlignment="0" applyProtection="0"/>
    <xf numFmtId="177" fontId="28" fillId="0" borderId="18" applyNumberFormat="0" applyFill="0" applyAlignment="0" applyProtection="0"/>
    <xf numFmtId="177" fontId="28" fillId="0" borderId="18" applyNumberFormat="0" applyFill="0" applyAlignment="0" applyProtection="0"/>
    <xf numFmtId="177" fontId="97" fillId="0" borderId="32" applyNumberFormat="0" applyFill="0" applyAlignment="0" applyProtection="0"/>
    <xf numFmtId="177" fontId="9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91" fontId="78" fillId="0" borderId="0" applyFont="0" applyFill="0" applyBorder="0" applyAlignment="0" applyProtection="0">
      <alignment horizontal="center" vertical="center"/>
    </xf>
    <xf numFmtId="177" fontId="43" fillId="53" borderId="28" applyNumberFormat="0" applyAlignment="0" applyProtection="0"/>
    <xf numFmtId="0" fontId="55" fillId="53" borderId="28" applyNumberFormat="0" applyAlignment="0" applyProtection="0"/>
    <xf numFmtId="0" fontId="31" fillId="18" borderId="19" applyNumberFormat="0" applyAlignment="0" applyProtection="0"/>
    <xf numFmtId="177" fontId="55" fillId="53" borderId="28" applyNumberFormat="0" applyAlignment="0" applyProtection="0"/>
    <xf numFmtId="177" fontId="31" fillId="18" borderId="19" applyNumberFormat="0" applyAlignment="0" applyProtection="0"/>
    <xf numFmtId="177" fontId="31" fillId="18" borderId="19" applyNumberFormat="0" applyAlignment="0" applyProtection="0"/>
    <xf numFmtId="177" fontId="31" fillId="18" borderId="19" applyNumberFormat="0" applyAlignment="0" applyProtection="0"/>
    <xf numFmtId="177" fontId="31" fillId="18" borderId="19" applyNumberFormat="0" applyAlignment="0" applyProtection="0"/>
    <xf numFmtId="177" fontId="55" fillId="53" borderId="28" applyNumberFormat="0" applyAlignment="0" applyProtection="0"/>
    <xf numFmtId="177" fontId="55" fillId="53" borderId="28" applyNumberFormat="0" applyAlignment="0" applyProtection="0"/>
    <xf numFmtId="177" fontId="55" fillId="53" borderId="28" applyNumberFormat="0" applyAlignment="0" applyProtection="0"/>
    <xf numFmtId="177" fontId="43" fillId="53" borderId="28" applyNumberFormat="0" applyAlignment="0" applyProtection="0"/>
    <xf numFmtId="177" fontId="43" fillId="53" borderId="28" applyNumberFormat="0" applyAlignment="0" applyProtection="0"/>
    <xf numFmtId="177" fontId="43" fillId="53" borderId="28" applyNumberFormat="0" applyAlignment="0" applyProtection="0"/>
    <xf numFmtId="177" fontId="43" fillId="53" borderId="28" applyNumberFormat="0" applyAlignment="0" applyProtection="0"/>
    <xf numFmtId="0" fontId="31" fillId="18" borderId="19" applyNumberFormat="0" applyAlignment="0" applyProtection="0"/>
    <xf numFmtId="0" fontId="31" fillId="18" borderId="19" applyNumberFormat="0" applyAlignment="0" applyProtection="0"/>
    <xf numFmtId="177" fontId="31" fillId="18" borderId="19" applyNumberFormat="0" applyAlignment="0" applyProtection="0"/>
    <xf numFmtId="177" fontId="31" fillId="18" borderId="19" applyNumberFormat="0" applyAlignment="0" applyProtection="0"/>
    <xf numFmtId="177" fontId="31" fillId="18" borderId="19" applyNumberFormat="0" applyAlignment="0" applyProtection="0"/>
    <xf numFmtId="177" fontId="31" fillId="18" borderId="19" applyNumberFormat="0" applyAlignment="0" applyProtection="0"/>
    <xf numFmtId="177" fontId="43" fillId="53" borderId="28" applyNumberFormat="0" applyAlignment="0" applyProtection="0"/>
    <xf numFmtId="177" fontId="43" fillId="0" borderId="33" applyNumberFormat="0" applyFill="0" applyAlignment="0" applyProtection="0"/>
    <xf numFmtId="0" fontId="56" fillId="0" borderId="33" applyNumberFormat="0" applyFill="0" applyAlignment="0" applyProtection="0"/>
    <xf numFmtId="0" fontId="34" fillId="0" borderId="21" applyNumberFormat="0" applyFill="0" applyAlignment="0" applyProtection="0"/>
    <xf numFmtId="177" fontId="56" fillId="0" borderId="33" applyNumberFormat="0" applyFill="0" applyAlignment="0" applyProtection="0"/>
    <xf numFmtId="177" fontId="34" fillId="0" borderId="21" applyNumberFormat="0" applyFill="0" applyAlignment="0" applyProtection="0"/>
    <xf numFmtId="177" fontId="34" fillId="0" borderId="21" applyNumberFormat="0" applyFill="0" applyAlignment="0" applyProtection="0"/>
    <xf numFmtId="177" fontId="34" fillId="0" borderId="21" applyNumberFormat="0" applyFill="0" applyAlignment="0" applyProtection="0"/>
    <xf numFmtId="177" fontId="34" fillId="0" borderId="21" applyNumberFormat="0" applyFill="0" applyAlignment="0" applyProtection="0"/>
    <xf numFmtId="177" fontId="56" fillId="0" borderId="33" applyNumberFormat="0" applyFill="0" applyAlignment="0" applyProtection="0"/>
    <xf numFmtId="177" fontId="56" fillId="0" borderId="33" applyNumberFormat="0" applyFill="0" applyAlignment="0" applyProtection="0"/>
    <xf numFmtId="177" fontId="56" fillId="0" borderId="33" applyNumberFormat="0" applyFill="0" applyAlignment="0" applyProtection="0"/>
    <xf numFmtId="177" fontId="43" fillId="0" borderId="33" applyNumberFormat="0" applyFill="0" applyAlignment="0" applyProtection="0"/>
    <xf numFmtId="177" fontId="43" fillId="0" borderId="33" applyNumberFormat="0" applyFill="0" applyAlignment="0" applyProtection="0"/>
    <xf numFmtId="177" fontId="43" fillId="0" borderId="33" applyNumberFormat="0" applyFill="0" applyAlignment="0" applyProtection="0"/>
    <xf numFmtId="177" fontId="43" fillId="0" borderId="33" applyNumberFormat="0" applyFill="0" applyAlignment="0" applyProtection="0"/>
    <xf numFmtId="0" fontId="34" fillId="0" borderId="21" applyNumberFormat="0" applyFill="0" applyAlignment="0" applyProtection="0"/>
    <xf numFmtId="0" fontId="34" fillId="0" borderId="21" applyNumberFormat="0" applyFill="0" applyAlignment="0" applyProtection="0"/>
    <xf numFmtId="177" fontId="34" fillId="0" borderId="21" applyNumberFormat="0" applyFill="0" applyAlignment="0" applyProtection="0"/>
    <xf numFmtId="177" fontId="34" fillId="0" borderId="21" applyNumberFormat="0" applyFill="0" applyAlignment="0" applyProtection="0"/>
    <xf numFmtId="177" fontId="34" fillId="0" borderId="21" applyNumberFormat="0" applyFill="0" applyAlignment="0" applyProtection="0"/>
    <xf numFmtId="177" fontId="34" fillId="0" borderId="21" applyNumberFormat="0" applyFill="0" applyAlignment="0" applyProtection="0"/>
    <xf numFmtId="177" fontId="43" fillId="0" borderId="33" applyNumberFormat="0" applyFill="0" applyAlignment="0" applyProtection="0"/>
    <xf numFmtId="0" fontId="78" fillId="0" borderId="0" applyFont="0" applyFill="0" applyBorder="0" applyProtection="0">
      <alignment horizontal="center" vertical="center"/>
    </xf>
    <xf numFmtId="0" fontId="83" fillId="0" borderId="0" applyNumberFormat="0" applyFont="0" applyFill="0" applyAlignment="0"/>
    <xf numFmtId="177" fontId="43" fillId="68" borderId="0" applyNumberFormat="0" applyBorder="0" applyAlignment="0" applyProtection="0"/>
    <xf numFmtId="0" fontId="57" fillId="68" borderId="0" applyNumberFormat="0" applyBorder="0" applyAlignment="0" applyProtection="0"/>
    <xf numFmtId="0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57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177" fontId="43" fillId="68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2" fillId="17" borderId="0" applyNumberFormat="0" applyBorder="0" applyAlignment="0" applyProtection="0"/>
    <xf numFmtId="177" fontId="43" fillId="68" borderId="0" applyNumberFormat="0" applyBorder="0" applyAlignment="0" applyProtection="0"/>
    <xf numFmtId="0" fontId="84" fillId="69" borderId="15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5" fillId="0" borderId="0"/>
    <xf numFmtId="0" fontId="43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>
      <alignment vertical="center"/>
    </xf>
    <xf numFmtId="177" fontId="44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44" fillId="70" borderId="0">
      <alignment vertical="center" wrapText="1"/>
    </xf>
    <xf numFmtId="0" fontId="1" fillId="0" borderId="0"/>
    <xf numFmtId="177" fontId="43" fillId="0" borderId="0"/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97" fillId="0" borderId="0">
      <alignment vertical="center"/>
    </xf>
    <xf numFmtId="0" fontId="10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81" fillId="0" borderId="0"/>
    <xf numFmtId="0" fontId="81" fillId="0" borderId="0"/>
    <xf numFmtId="0" fontId="81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44" fillId="7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177" fontId="44" fillId="70" borderId="0">
      <alignment vertical="center"/>
    </xf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0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43" fillId="0" borderId="0"/>
    <xf numFmtId="0" fontId="1" fillId="0" borderId="0"/>
    <xf numFmtId="0" fontId="43" fillId="0" borderId="0"/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177" fontId="44" fillId="7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0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71" borderId="34" applyNumberFormat="0" applyFont="0" applyAlignment="0" applyProtection="0"/>
    <xf numFmtId="0" fontId="10" fillId="71" borderId="34" applyNumberFormat="0" applyFont="0" applyAlignment="0" applyProtection="0"/>
    <xf numFmtId="0" fontId="1" fillId="21" borderId="23" applyNumberFormat="0" applyFont="0" applyAlignment="0" applyProtection="0"/>
    <xf numFmtId="177" fontId="10" fillId="71" borderId="34" applyNumberFormat="0" applyFont="0" applyAlignment="0" applyProtection="0"/>
    <xf numFmtId="177" fontId="39" fillId="21" borderId="23" applyNumberFormat="0" applyFont="0" applyAlignment="0" applyProtection="0"/>
    <xf numFmtId="177" fontId="39" fillId="21" borderId="23" applyNumberFormat="0" applyFont="0" applyAlignment="0" applyProtection="0"/>
    <xf numFmtId="177" fontId="39" fillId="21" borderId="23" applyNumberFormat="0" applyFont="0" applyAlignment="0" applyProtection="0"/>
    <xf numFmtId="177" fontId="39" fillId="21" borderId="23" applyNumberFormat="0" applyFont="0" applyAlignment="0" applyProtection="0"/>
    <xf numFmtId="177" fontId="10" fillId="71" borderId="34" applyNumberFormat="0" applyFont="0" applyAlignment="0" applyProtection="0"/>
    <xf numFmtId="177" fontId="10" fillId="71" borderId="34" applyNumberFormat="0" applyFont="0" applyAlignment="0" applyProtection="0"/>
    <xf numFmtId="177" fontId="10" fillId="71" borderId="34" applyNumberFormat="0" applyFont="0" applyAlignment="0" applyProtection="0"/>
    <xf numFmtId="177" fontId="97" fillId="71" borderId="34" applyNumberFormat="0" applyFont="0" applyAlignment="0" applyProtection="0"/>
    <xf numFmtId="177" fontId="97" fillId="71" borderId="34" applyNumberFormat="0" applyFont="0" applyAlignment="0" applyProtection="0"/>
    <xf numFmtId="177" fontId="97" fillId="71" borderId="34" applyNumberFormat="0" applyFont="0" applyAlignment="0" applyProtection="0"/>
    <xf numFmtId="177" fontId="97" fillId="71" borderId="34" applyNumberFormat="0" applyFont="0" applyAlignment="0" applyProtection="0"/>
    <xf numFmtId="0" fontId="1" fillId="21" borderId="23" applyNumberFormat="0" applyFont="0" applyAlignment="0" applyProtection="0"/>
    <xf numFmtId="0" fontId="1" fillId="21" borderId="23" applyNumberFormat="0" applyFont="0" applyAlignment="0" applyProtection="0"/>
    <xf numFmtId="177" fontId="39" fillId="21" borderId="23" applyNumberFormat="0" applyFont="0" applyAlignment="0" applyProtection="0"/>
    <xf numFmtId="177" fontId="39" fillId="21" borderId="23" applyNumberFormat="0" applyFont="0" applyAlignment="0" applyProtection="0"/>
    <xf numFmtId="177" fontId="39" fillId="21" borderId="23" applyNumberFormat="0" applyFont="0" applyAlignment="0" applyProtection="0"/>
    <xf numFmtId="177" fontId="39" fillId="21" borderId="23" applyNumberFormat="0" applyFont="0" applyAlignment="0" applyProtection="0"/>
    <xf numFmtId="177" fontId="97" fillId="71" borderId="34" applyNumberFormat="0" applyFont="0" applyAlignment="0" applyProtection="0"/>
    <xf numFmtId="0" fontId="10" fillId="71" borderId="34" applyNumberFormat="0" applyFont="0" applyAlignment="0" applyProtection="0"/>
    <xf numFmtId="0" fontId="10" fillId="71" borderId="34" applyNumberFormat="0" applyFont="0" applyAlignment="0" applyProtection="0"/>
    <xf numFmtId="0" fontId="86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7" fontId="43" fillId="66" borderId="35" applyNumberFormat="0" applyAlignment="0" applyProtection="0"/>
    <xf numFmtId="0" fontId="58" fillId="66" borderId="35" applyNumberFormat="0" applyAlignment="0" applyProtection="0"/>
    <xf numFmtId="0" fontId="32" fillId="19" borderId="20" applyNumberFormat="0" applyAlignment="0" applyProtection="0"/>
    <xf numFmtId="177" fontId="58" fillId="66" borderId="35" applyNumberFormat="0" applyAlignment="0" applyProtection="0"/>
    <xf numFmtId="177" fontId="32" fillId="19" borderId="20" applyNumberFormat="0" applyAlignment="0" applyProtection="0"/>
    <xf numFmtId="177" fontId="32" fillId="19" borderId="20" applyNumberFormat="0" applyAlignment="0" applyProtection="0"/>
    <xf numFmtId="177" fontId="32" fillId="19" borderId="20" applyNumberFormat="0" applyAlignment="0" applyProtection="0"/>
    <xf numFmtId="177" fontId="32" fillId="19" borderId="20" applyNumberFormat="0" applyAlignment="0" applyProtection="0"/>
    <xf numFmtId="177" fontId="58" fillId="66" borderId="35" applyNumberFormat="0" applyAlignment="0" applyProtection="0"/>
    <xf numFmtId="177" fontId="58" fillId="66" borderId="35" applyNumberFormat="0" applyAlignment="0" applyProtection="0"/>
    <xf numFmtId="177" fontId="58" fillId="66" borderId="35" applyNumberFormat="0" applyAlignment="0" applyProtection="0"/>
    <xf numFmtId="177" fontId="43" fillId="66" borderId="35" applyNumberFormat="0" applyAlignment="0" applyProtection="0"/>
    <xf numFmtId="177" fontId="43" fillId="66" borderId="35" applyNumberFormat="0" applyAlignment="0" applyProtection="0"/>
    <xf numFmtId="177" fontId="43" fillId="66" borderId="35" applyNumberFormat="0" applyAlignment="0" applyProtection="0"/>
    <xf numFmtId="177" fontId="43" fillId="66" borderId="35" applyNumberFormat="0" applyAlignment="0" applyProtection="0"/>
    <xf numFmtId="0" fontId="32" fillId="19" borderId="20" applyNumberFormat="0" applyAlignment="0" applyProtection="0"/>
    <xf numFmtId="0" fontId="32" fillId="19" borderId="20" applyNumberFormat="0" applyAlignment="0" applyProtection="0"/>
    <xf numFmtId="177" fontId="32" fillId="19" borderId="20" applyNumberFormat="0" applyAlignment="0" applyProtection="0"/>
    <xf numFmtId="177" fontId="32" fillId="19" borderId="20" applyNumberFormat="0" applyAlignment="0" applyProtection="0"/>
    <xf numFmtId="177" fontId="32" fillId="19" borderId="20" applyNumberFormat="0" applyAlignment="0" applyProtection="0"/>
    <xf numFmtId="177" fontId="32" fillId="19" borderId="20" applyNumberFormat="0" applyAlignment="0" applyProtection="0"/>
    <xf numFmtId="177" fontId="43" fillId="66" borderId="35" applyNumberFormat="0" applyAlignment="0" applyProtection="0"/>
    <xf numFmtId="9" fontId="4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1" fillId="0" borderId="0" applyNumberFormat="0" applyFill="0" applyBorder="0" applyAlignment="0" applyProtection="0"/>
    <xf numFmtId="0" fontId="10" fillId="72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36" applyNumberFormat="0" applyFill="0" applyAlignment="0" applyProtection="0"/>
    <xf numFmtId="0" fontId="45" fillId="0" borderId="36" applyNumberFormat="0" applyFill="0" applyAlignment="0" applyProtection="0"/>
    <xf numFmtId="0" fontId="3" fillId="0" borderId="24" applyNumberFormat="0" applyFill="0" applyAlignment="0" applyProtection="0"/>
    <xf numFmtId="177" fontId="45" fillId="0" borderId="36" applyNumberFormat="0" applyFill="0" applyAlignment="0" applyProtection="0"/>
    <xf numFmtId="177" fontId="3" fillId="0" borderId="24" applyNumberFormat="0" applyFill="0" applyAlignment="0" applyProtection="0"/>
    <xf numFmtId="177" fontId="3" fillId="0" borderId="24" applyNumberFormat="0" applyFill="0" applyAlignment="0" applyProtection="0"/>
    <xf numFmtId="177" fontId="3" fillId="0" borderId="24" applyNumberFormat="0" applyFill="0" applyAlignment="0" applyProtection="0"/>
    <xf numFmtId="177" fontId="3" fillId="0" borderId="24" applyNumberFormat="0" applyFill="0" applyAlignment="0" applyProtection="0"/>
    <xf numFmtId="177" fontId="45" fillId="0" borderId="36" applyNumberFormat="0" applyFill="0" applyAlignment="0" applyProtection="0"/>
    <xf numFmtId="177" fontId="45" fillId="0" borderId="36" applyNumberFormat="0" applyFill="0" applyAlignment="0" applyProtection="0"/>
    <xf numFmtId="177" fontId="45" fillId="0" borderId="36" applyNumberFormat="0" applyFill="0" applyAlignment="0" applyProtection="0"/>
    <xf numFmtId="177" fontId="43" fillId="0" borderId="36" applyNumberFormat="0" applyFill="0" applyAlignment="0" applyProtection="0"/>
    <xf numFmtId="177" fontId="43" fillId="0" borderId="36" applyNumberFormat="0" applyFill="0" applyAlignment="0" applyProtection="0"/>
    <xf numFmtId="177" fontId="43" fillId="0" borderId="36" applyNumberFormat="0" applyFill="0" applyAlignment="0" applyProtection="0"/>
    <xf numFmtId="177" fontId="43" fillId="0" borderId="36" applyNumberFormat="0" applyFill="0" applyAlignment="0" applyProtection="0"/>
    <xf numFmtId="0" fontId="3" fillId="0" borderId="24" applyNumberFormat="0" applyFill="0" applyAlignment="0" applyProtection="0"/>
    <xf numFmtId="0" fontId="3" fillId="0" borderId="24" applyNumberFormat="0" applyFill="0" applyAlignment="0" applyProtection="0"/>
    <xf numFmtId="177" fontId="3" fillId="0" borderId="24" applyNumberFormat="0" applyFill="0" applyAlignment="0" applyProtection="0"/>
    <xf numFmtId="177" fontId="3" fillId="0" borderId="24" applyNumberFormat="0" applyFill="0" applyAlignment="0" applyProtection="0"/>
    <xf numFmtId="177" fontId="3" fillId="0" borderId="24" applyNumberFormat="0" applyFill="0" applyAlignment="0" applyProtection="0"/>
    <xf numFmtId="177" fontId="3" fillId="0" borderId="24" applyNumberFormat="0" applyFill="0" applyAlignment="0" applyProtection="0"/>
    <xf numFmtId="177" fontId="43" fillId="0" borderId="36" applyNumberFormat="0" applyFill="0" applyAlignment="0" applyProtection="0"/>
    <xf numFmtId="193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7" fontId="4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68" fillId="0" borderId="0">
      <alignment vertical="center"/>
    </xf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91" fillId="0" borderId="0"/>
    <xf numFmtId="194" fontId="92" fillId="0" borderId="0" applyFont="0" applyFill="0" applyBorder="0" applyAlignment="0" applyProtection="0"/>
    <xf numFmtId="195" fontId="92" fillId="0" borderId="0" applyFont="0" applyFill="0" applyBorder="0" applyAlignment="0" applyProtection="0"/>
    <xf numFmtId="196" fontId="92" fillId="0" borderId="0" applyFont="0" applyFill="0" applyBorder="0" applyAlignment="0" applyProtection="0"/>
    <xf numFmtId="197" fontId="92" fillId="0" borderId="0" applyFont="0" applyFill="0" applyBorder="0" applyAlignment="0" applyProtection="0"/>
    <xf numFmtId="0" fontId="93" fillId="0" borderId="0"/>
    <xf numFmtId="0" fontId="83" fillId="0" borderId="0"/>
    <xf numFmtId="176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5" fillId="0" borderId="0" applyFont="0" applyFill="0" applyBorder="0" applyAlignment="0" applyProtection="0"/>
    <xf numFmtId="0" fontId="10" fillId="0" borderId="0"/>
    <xf numFmtId="198" fontId="94" fillId="0" borderId="0" applyFont="0" applyFill="0" applyBorder="0" applyAlignment="0" applyProtection="0"/>
    <xf numFmtId="165" fontId="96" fillId="0" borderId="0" applyFont="0" applyFill="0" applyBorder="0" applyAlignment="0" applyProtection="0"/>
    <xf numFmtId="199" fontId="94" fillId="0" borderId="0" applyFont="0" applyFill="0" applyBorder="0" applyAlignment="0" applyProtection="0"/>
    <xf numFmtId="191" fontId="95" fillId="0" borderId="9">
      <alignment horizontal="center"/>
    </xf>
    <xf numFmtId="43" fontId="1" fillId="0" borderId="0" applyFont="0" applyFill="0" applyBorder="0" applyAlignment="0" applyProtection="0"/>
    <xf numFmtId="0" fontId="43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7">
      <alignment wrapText="1"/>
      <protection locked="0"/>
    </xf>
    <xf numFmtId="187" fontId="10" fillId="0" borderId="37">
      <alignment wrapText="1"/>
      <protection locked="0"/>
    </xf>
    <xf numFmtId="187" fontId="10" fillId="0" borderId="37">
      <alignment wrapText="1"/>
      <protection locked="0"/>
    </xf>
    <xf numFmtId="177" fontId="97" fillId="66" borderId="40" applyNumberFormat="0" applyAlignment="0" applyProtection="0"/>
    <xf numFmtId="0" fontId="48" fillId="66" borderId="40" applyNumberFormat="0" applyAlignment="0" applyProtection="0"/>
    <xf numFmtId="177" fontId="48" fillId="66" borderId="40" applyNumberFormat="0" applyAlignment="0" applyProtection="0"/>
    <xf numFmtId="177" fontId="48" fillId="66" borderId="40" applyNumberFormat="0" applyAlignment="0" applyProtection="0"/>
    <xf numFmtId="177" fontId="48" fillId="66" borderId="40" applyNumberFormat="0" applyAlignment="0" applyProtection="0"/>
    <xf numFmtId="177" fontId="48" fillId="66" borderId="40" applyNumberFormat="0" applyAlignment="0" applyProtection="0"/>
    <xf numFmtId="177" fontId="97" fillId="66" borderId="40" applyNumberFormat="0" applyAlignment="0" applyProtection="0"/>
    <xf numFmtId="177" fontId="97" fillId="66" borderId="40" applyNumberFormat="0" applyAlignment="0" applyProtection="0"/>
    <xf numFmtId="177" fontId="97" fillId="66" borderId="40" applyNumberFormat="0" applyAlignment="0" applyProtection="0"/>
    <xf numFmtId="177" fontId="97" fillId="66" borderId="40" applyNumberFormat="0" applyAlignment="0" applyProtection="0"/>
    <xf numFmtId="177" fontId="97" fillId="66" borderId="40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82" fillId="0" borderId="39">
      <alignment horizontal="left" vertical="center"/>
    </xf>
    <xf numFmtId="177" fontId="43" fillId="53" borderId="40" applyNumberFormat="0" applyAlignment="0" applyProtection="0"/>
    <xf numFmtId="0" fontId="55" fillId="53" borderId="40" applyNumberFormat="0" applyAlignment="0" applyProtection="0"/>
    <xf numFmtId="177" fontId="55" fillId="53" borderId="40" applyNumberFormat="0" applyAlignment="0" applyProtection="0"/>
    <xf numFmtId="177" fontId="55" fillId="53" borderId="40" applyNumberFormat="0" applyAlignment="0" applyProtection="0"/>
    <xf numFmtId="177" fontId="55" fillId="53" borderId="40" applyNumberFormat="0" applyAlignment="0" applyProtection="0"/>
    <xf numFmtId="177" fontId="55" fillId="53" borderId="40" applyNumberFormat="0" applyAlignment="0" applyProtection="0"/>
    <xf numFmtId="177" fontId="43" fillId="53" borderId="40" applyNumberFormat="0" applyAlignment="0" applyProtection="0"/>
    <xf numFmtId="177" fontId="43" fillId="53" borderId="40" applyNumberFormat="0" applyAlignment="0" applyProtection="0"/>
    <xf numFmtId="177" fontId="43" fillId="53" borderId="40" applyNumberFormat="0" applyAlignment="0" applyProtection="0"/>
    <xf numFmtId="177" fontId="43" fillId="53" borderId="40" applyNumberFormat="0" applyAlignment="0" applyProtection="0"/>
    <xf numFmtId="177" fontId="43" fillId="53" borderId="40" applyNumberFormat="0" applyAlignment="0" applyProtection="0"/>
    <xf numFmtId="177" fontId="97" fillId="71" borderId="41" applyNumberFormat="0" applyFont="0" applyAlignment="0" applyProtection="0"/>
    <xf numFmtId="0" fontId="10" fillId="71" borderId="41" applyNumberFormat="0" applyFont="0" applyAlignment="0" applyProtection="0"/>
    <xf numFmtId="177" fontId="10" fillId="71" borderId="41" applyNumberFormat="0" applyFont="0" applyAlignment="0" applyProtection="0"/>
    <xf numFmtId="177" fontId="10" fillId="71" borderId="41" applyNumberFormat="0" applyFont="0" applyAlignment="0" applyProtection="0"/>
    <xf numFmtId="177" fontId="10" fillId="71" borderId="41" applyNumberFormat="0" applyFont="0" applyAlignment="0" applyProtection="0"/>
    <xf numFmtId="177" fontId="10" fillId="71" borderId="41" applyNumberFormat="0" applyFont="0" applyAlignment="0" applyProtection="0"/>
    <xf numFmtId="177" fontId="97" fillId="71" borderId="41" applyNumberFormat="0" applyFont="0" applyAlignment="0" applyProtection="0"/>
    <xf numFmtId="177" fontId="97" fillId="71" borderId="41" applyNumberFormat="0" applyFont="0" applyAlignment="0" applyProtection="0"/>
    <xf numFmtId="177" fontId="97" fillId="71" borderId="41" applyNumberFormat="0" applyFont="0" applyAlignment="0" applyProtection="0"/>
    <xf numFmtId="177" fontId="97" fillId="71" borderId="41" applyNumberFormat="0" applyFont="0" applyAlignment="0" applyProtection="0"/>
    <xf numFmtId="177" fontId="97" fillId="71" borderId="41" applyNumberFormat="0" applyFont="0" applyAlignment="0" applyProtection="0"/>
    <xf numFmtId="0" fontId="10" fillId="71" borderId="41" applyNumberFormat="0" applyFont="0" applyAlignment="0" applyProtection="0"/>
    <xf numFmtId="0" fontId="10" fillId="71" borderId="41" applyNumberFormat="0" applyFont="0" applyAlignment="0" applyProtection="0"/>
    <xf numFmtId="177" fontId="43" fillId="66" borderId="42" applyNumberFormat="0" applyAlignment="0" applyProtection="0"/>
    <xf numFmtId="0" fontId="58" fillId="66" borderId="42" applyNumberFormat="0" applyAlignment="0" applyProtection="0"/>
    <xf numFmtId="177" fontId="58" fillId="66" borderId="42" applyNumberFormat="0" applyAlignment="0" applyProtection="0"/>
    <xf numFmtId="177" fontId="58" fillId="66" borderId="42" applyNumberFormat="0" applyAlignment="0" applyProtection="0"/>
    <xf numFmtId="177" fontId="58" fillId="66" borderId="42" applyNumberFormat="0" applyAlignment="0" applyProtection="0"/>
    <xf numFmtId="177" fontId="58" fillId="66" borderId="42" applyNumberFormat="0" applyAlignment="0" applyProtection="0"/>
    <xf numFmtId="177" fontId="43" fillId="66" borderId="42" applyNumberFormat="0" applyAlignment="0" applyProtection="0"/>
    <xf numFmtId="177" fontId="43" fillId="66" borderId="42" applyNumberFormat="0" applyAlignment="0" applyProtection="0"/>
    <xf numFmtId="177" fontId="43" fillId="66" borderId="42" applyNumberFormat="0" applyAlignment="0" applyProtection="0"/>
    <xf numFmtId="177" fontId="43" fillId="66" borderId="42" applyNumberFormat="0" applyAlignment="0" applyProtection="0"/>
    <xf numFmtId="177" fontId="43" fillId="66" borderId="42" applyNumberFormat="0" applyAlignment="0" applyProtection="0"/>
    <xf numFmtId="177" fontId="43" fillId="0" borderId="43" applyNumberFormat="0" applyFill="0" applyAlignment="0" applyProtection="0"/>
    <xf numFmtId="0" fontId="45" fillId="0" borderId="43" applyNumberFormat="0" applyFill="0" applyAlignment="0" applyProtection="0"/>
    <xf numFmtId="177" fontId="45" fillId="0" borderId="43" applyNumberFormat="0" applyFill="0" applyAlignment="0" applyProtection="0"/>
    <xf numFmtId="177" fontId="45" fillId="0" borderId="43" applyNumberFormat="0" applyFill="0" applyAlignment="0" applyProtection="0"/>
    <xf numFmtId="177" fontId="45" fillId="0" borderId="43" applyNumberFormat="0" applyFill="0" applyAlignment="0" applyProtection="0"/>
    <xf numFmtId="177" fontId="45" fillId="0" borderId="43" applyNumberFormat="0" applyFill="0" applyAlignment="0" applyProtection="0"/>
    <xf numFmtId="177" fontId="43" fillId="0" borderId="43" applyNumberFormat="0" applyFill="0" applyAlignment="0" applyProtection="0"/>
    <xf numFmtId="177" fontId="43" fillId="0" borderId="43" applyNumberFormat="0" applyFill="0" applyAlignment="0" applyProtection="0"/>
    <xf numFmtId="177" fontId="43" fillId="0" borderId="43" applyNumberFormat="0" applyFill="0" applyAlignment="0" applyProtection="0"/>
    <xf numFmtId="177" fontId="43" fillId="0" borderId="43" applyNumberFormat="0" applyFill="0" applyAlignment="0" applyProtection="0"/>
    <xf numFmtId="177" fontId="43" fillId="0" borderId="43" applyNumberFormat="0" applyFill="0" applyAlignment="0" applyProtection="0"/>
    <xf numFmtId="191" fontId="95" fillId="0" borderId="38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0" fillId="0" borderId="0" applyNumberFormat="0" applyFill="0" applyBorder="0" applyAlignment="0" applyProtection="0"/>
  </cellStyleXfs>
  <cellXfs count="281">
    <xf numFmtId="0" fontId="0" fillId="0" borderId="0" xfId="0"/>
    <xf numFmtId="168" fontId="0" fillId="0" borderId="0" xfId="1" applyNumberFormat="1" applyFont="1" applyAlignment="1"/>
    <xf numFmtId="0" fontId="4" fillId="0" borderId="0" xfId="0" applyFont="1" applyAlignment="1">
      <alignment horizontal="left" indent="1"/>
    </xf>
    <xf numFmtId="0" fontId="6" fillId="0" borderId="0" xfId="0" applyFont="1"/>
    <xf numFmtId="0" fontId="5" fillId="0" borderId="0" xfId="0" applyFont="1" applyFill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4" fontId="11" fillId="0" borderId="1" xfId="6" applyNumberFormat="1" applyFont="1" applyFill="1" applyBorder="1" applyAlignment="1">
      <alignment horizontal="center" vertical="center" wrapText="1"/>
    </xf>
    <xf numFmtId="172" fontId="11" fillId="0" borderId="1" xfId="9" applyNumberFormat="1" applyFont="1" applyFill="1" applyBorder="1" applyAlignment="1">
      <alignment horizontal="left" vertical="center" wrapText="1"/>
    </xf>
    <xf numFmtId="43" fontId="2" fillId="0" borderId="0" xfId="6" applyFont="1" applyFill="1" applyAlignment="1">
      <alignment vertical="top" wrapText="1"/>
    </xf>
    <xf numFmtId="43" fontId="9" fillId="0" borderId="0" xfId="6" applyFont="1" applyFill="1" applyAlignment="1">
      <alignment vertical="top" wrapText="1"/>
    </xf>
    <xf numFmtId="172" fontId="9" fillId="0" borderId="1" xfId="9" applyNumberFormat="1" applyFont="1" applyFill="1" applyBorder="1" applyAlignment="1">
      <alignment horizontal="left" vertical="center" wrapText="1" indent="1"/>
    </xf>
    <xf numFmtId="172" fontId="11" fillId="0" borderId="1" xfId="9" applyNumberFormat="1" applyFont="1" applyFill="1" applyBorder="1" applyAlignment="1">
      <alignment horizontal="center" vertical="center" wrapText="1"/>
    </xf>
    <xf numFmtId="172" fontId="11" fillId="0" borderId="12" xfId="9" applyNumberFormat="1" applyFont="1" applyFill="1" applyBorder="1" applyAlignment="1">
      <alignment horizontal="left" vertical="center" wrapText="1"/>
    </xf>
    <xf numFmtId="172" fontId="13" fillId="0" borderId="1" xfId="9" applyNumberFormat="1" applyFont="1" applyFill="1" applyBorder="1" applyAlignment="1">
      <alignment horizontal="left" vertical="center" wrapText="1" indent="5"/>
    </xf>
    <xf numFmtId="172" fontId="11" fillId="0" borderId="1" xfId="9" applyNumberFormat="1" applyFont="1" applyFill="1" applyBorder="1" applyAlignment="1">
      <alignment horizontal="left" vertical="center" wrapText="1" indent="1"/>
    </xf>
    <xf numFmtId="172" fontId="11" fillId="0" borderId="1" xfId="8" applyNumberFormat="1" applyFont="1" applyFill="1" applyBorder="1" applyAlignment="1">
      <alignment horizontal="left" vertical="center" wrapText="1"/>
    </xf>
    <xf numFmtId="172" fontId="9" fillId="0" borderId="1" xfId="8" applyNumberFormat="1" applyFont="1" applyFill="1" applyBorder="1" applyAlignment="1">
      <alignment horizontal="left" vertical="center" wrapText="1" indent="2"/>
    </xf>
    <xf numFmtId="172" fontId="9" fillId="0" borderId="1" xfId="8" applyNumberFormat="1" applyFont="1" applyFill="1" applyBorder="1" applyAlignment="1">
      <alignment vertical="center" wrapText="1"/>
    </xf>
    <xf numFmtId="172" fontId="11" fillId="0" borderId="1" xfId="8" applyNumberFormat="1" applyFont="1" applyFill="1" applyBorder="1" applyAlignment="1">
      <alignment vertical="center" wrapText="1"/>
    </xf>
    <xf numFmtId="172" fontId="9" fillId="0" borderId="1" xfId="10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171" fontId="2" fillId="0" borderId="0" xfId="7" applyFont="1" applyFill="1" applyAlignment="1">
      <alignment vertical="top" wrapText="1"/>
    </xf>
    <xf numFmtId="171" fontId="9" fillId="0" borderId="0" xfId="7" applyFont="1" applyFill="1" applyAlignment="1">
      <alignment vertical="top" wrapText="1"/>
    </xf>
    <xf numFmtId="171" fontId="2" fillId="0" borderId="0" xfId="7" applyFont="1" applyFill="1" applyAlignment="1">
      <alignment vertical="center" wrapText="1"/>
    </xf>
    <xf numFmtId="171" fontId="9" fillId="0" borderId="0" xfId="7" applyFont="1" applyFill="1" applyAlignment="1">
      <alignment vertical="center" wrapText="1"/>
    </xf>
    <xf numFmtId="171" fontId="12" fillId="0" borderId="0" xfId="7" applyFont="1" applyFill="1" applyAlignment="1">
      <alignment vertical="center" wrapText="1"/>
    </xf>
    <xf numFmtId="171" fontId="11" fillId="0" borderId="0" xfId="7" applyFont="1" applyFill="1" applyAlignment="1">
      <alignment vertical="center" wrapText="1"/>
    </xf>
    <xf numFmtId="172" fontId="9" fillId="0" borderId="0" xfId="7" applyNumberFormat="1" applyFont="1" applyFill="1" applyAlignment="1">
      <alignment vertical="top" wrapText="1"/>
    </xf>
    <xf numFmtId="0" fontId="0" fillId="0" borderId="0" xfId="0" applyAlignment="1">
      <alignment horizontal="center"/>
    </xf>
    <xf numFmtId="0" fontId="0" fillId="0" borderId="13" xfId="0" applyBorder="1" applyAlignment="1">
      <alignment horizontal="center"/>
    </xf>
    <xf numFmtId="0" fontId="3" fillId="5" borderId="11" xfId="0" applyFont="1" applyFill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0" fontId="9" fillId="0" borderId="0" xfId="0" applyFont="1" applyFill="1"/>
    <xf numFmtId="172" fontId="11" fillId="0" borderId="9" xfId="9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3" fillId="8" borderId="11" xfId="0" applyFont="1" applyFill="1" applyBorder="1" applyAlignment="1">
      <alignment horizontal="center" vertical="center" wrapText="1"/>
    </xf>
    <xf numFmtId="0" fontId="3" fillId="8" borderId="11" xfId="0" applyFont="1" applyFill="1" applyBorder="1" applyAlignment="1">
      <alignment horizontal="center" vertical="center"/>
    </xf>
    <xf numFmtId="0" fontId="16" fillId="9" borderId="14" xfId="0" applyFont="1" applyFill="1" applyBorder="1" applyAlignment="1">
      <alignment horizontal="left" readingOrder="1"/>
    </xf>
    <xf numFmtId="0" fontId="16" fillId="9" borderId="14" xfId="0" applyFont="1" applyFill="1" applyBorder="1" applyAlignment="1">
      <alignment horizontal="center" vertical="center" readingOrder="1"/>
    </xf>
    <xf numFmtId="0" fontId="17" fillId="10" borderId="14" xfId="0" applyFont="1" applyFill="1" applyBorder="1" applyAlignment="1">
      <alignment horizontal="left" readingOrder="1"/>
    </xf>
    <xf numFmtId="0" fontId="18" fillId="0" borderId="14" xfId="0" applyFont="1" applyBorder="1" applyAlignment="1">
      <alignment horizontal="left" readingOrder="1"/>
    </xf>
    <xf numFmtId="0" fontId="17" fillId="0" borderId="14" xfId="0" applyFont="1" applyBorder="1" applyAlignment="1">
      <alignment horizontal="left" readingOrder="1"/>
    </xf>
    <xf numFmtId="3" fontId="17" fillId="0" borderId="14" xfId="0" applyNumberFormat="1" applyFont="1" applyBorder="1" applyAlignment="1">
      <alignment horizontal="center" vertical="center" readingOrder="1"/>
    </xf>
    <xf numFmtId="0" fontId="20" fillId="0" borderId="14" xfId="0" applyFont="1" applyBorder="1" applyAlignment="1">
      <alignment horizontal="left" readingOrder="1"/>
    </xf>
    <xf numFmtId="0" fontId="20" fillId="0" borderId="14" xfId="0" applyFont="1" applyBorder="1" applyAlignment="1">
      <alignment horizontal="center" vertical="center" readingOrder="1"/>
    </xf>
    <xf numFmtId="0" fontId="21" fillId="0" borderId="14" xfId="0" applyFont="1" applyBorder="1" applyAlignment="1">
      <alignment horizontal="center" vertical="center" readingOrder="1"/>
    </xf>
    <xf numFmtId="0" fontId="22" fillId="0" borderId="14" xfId="0" applyFont="1" applyBorder="1" applyAlignment="1">
      <alignment horizontal="left" readingOrder="1"/>
    </xf>
    <xf numFmtId="10" fontId="19" fillId="0" borderId="14" xfId="0" applyNumberFormat="1" applyFont="1" applyBorder="1" applyAlignment="1">
      <alignment horizontal="center" readingOrder="1"/>
    </xf>
    <xf numFmtId="10" fontId="19" fillId="0" borderId="14" xfId="0" applyNumberFormat="1" applyFont="1" applyBorder="1" applyAlignment="1">
      <alignment horizontal="center" vertical="center" readingOrder="1"/>
    </xf>
    <xf numFmtId="0" fontId="19" fillId="0" borderId="14" xfId="0" applyFont="1" applyBorder="1" applyAlignment="1">
      <alignment horizontal="left" readingOrder="1"/>
    </xf>
    <xf numFmtId="0" fontId="24" fillId="0" borderId="0" xfId="0" applyFont="1"/>
    <xf numFmtId="1" fontId="17" fillId="10" borderId="14" xfId="0" applyNumberFormat="1" applyFont="1" applyFill="1" applyBorder="1" applyAlignment="1">
      <alignment horizontal="center" vertical="center" readingOrder="1"/>
    </xf>
    <xf numFmtId="1" fontId="17" fillId="10" borderId="14" xfId="0" applyNumberFormat="1" applyFont="1" applyFill="1" applyBorder="1" applyAlignment="1">
      <alignment horizontal="center" readingOrder="1"/>
    </xf>
    <xf numFmtId="1" fontId="19" fillId="0" borderId="14" xfId="0" applyNumberFormat="1" applyFont="1" applyBorder="1" applyAlignment="1">
      <alignment horizontal="center" vertical="center" readingOrder="1"/>
    </xf>
    <xf numFmtId="169" fontId="17" fillId="12" borderId="14" xfId="0" applyNumberFormat="1" applyFont="1" applyFill="1" applyBorder="1" applyAlignment="1">
      <alignment horizontal="center" vertical="center" readingOrder="1"/>
    </xf>
    <xf numFmtId="0" fontId="0" fillId="0" borderId="0" xfId="0" applyAlignment="1">
      <alignment horizontal="center" vertical="center" wrapText="1"/>
    </xf>
    <xf numFmtId="0" fontId="3" fillId="14" borderId="11" xfId="0" applyFont="1" applyFill="1" applyBorder="1" applyAlignment="1">
      <alignment horizontal="center" vertical="center" wrapText="1"/>
    </xf>
    <xf numFmtId="3" fontId="17" fillId="10" borderId="14" xfId="0" applyNumberFormat="1" applyFont="1" applyFill="1" applyBorder="1" applyAlignment="1">
      <alignment horizontal="center" vertical="center" readingOrder="1"/>
    </xf>
    <xf numFmtId="169" fontId="3" fillId="0" borderId="11" xfId="2" applyNumberFormat="1" applyFont="1" applyFill="1" applyBorder="1" applyAlignment="1">
      <alignment horizontal="center"/>
    </xf>
    <xf numFmtId="169" fontId="23" fillId="0" borderId="14" xfId="0" applyNumberFormat="1" applyFont="1" applyBorder="1" applyAlignment="1">
      <alignment horizontal="center" readingOrder="1"/>
    </xf>
    <xf numFmtId="169" fontId="23" fillId="0" borderId="14" xfId="0" applyNumberFormat="1" applyFont="1" applyBorder="1" applyAlignment="1">
      <alignment horizontal="center" vertical="center" readingOrder="1"/>
    </xf>
    <xf numFmtId="0" fontId="7" fillId="10" borderId="14" xfId="0" applyFont="1" applyFill="1" applyBorder="1" applyAlignment="1">
      <alignment horizontal="center" vertical="center"/>
    </xf>
    <xf numFmtId="3" fontId="19" fillId="0" borderId="14" xfId="0" applyNumberFormat="1" applyFont="1" applyBorder="1" applyAlignment="1">
      <alignment horizontal="center" vertical="center" readingOrder="1"/>
    </xf>
    <xf numFmtId="169" fontId="19" fillId="0" borderId="14" xfId="0" applyNumberFormat="1" applyFont="1" applyBorder="1" applyAlignment="1">
      <alignment horizontal="center" vertical="center" readingOrder="1"/>
    </xf>
    <xf numFmtId="0" fontId="7" fillId="0" borderId="14" xfId="0" applyFont="1" applyBorder="1" applyAlignment="1">
      <alignment horizontal="center" vertical="center"/>
    </xf>
    <xf numFmtId="1" fontId="17" fillId="0" borderId="14" xfId="0" applyNumberFormat="1" applyFont="1" applyBorder="1" applyAlignment="1">
      <alignment horizontal="center" vertical="center" readingOrder="1"/>
    </xf>
    <xf numFmtId="0" fontId="7" fillId="0" borderId="14" xfId="0" applyFont="1" applyBorder="1" applyAlignment="1">
      <alignment horizontal="center"/>
    </xf>
    <xf numFmtId="1" fontId="19" fillId="0" borderId="14" xfId="0" applyNumberFormat="1" applyFont="1" applyBorder="1" applyAlignment="1">
      <alignment horizontal="center" readingOrder="1"/>
    </xf>
    <xf numFmtId="9" fontId="19" fillId="0" borderId="14" xfId="2" applyFont="1" applyBorder="1" applyAlignment="1">
      <alignment horizontal="center" readingOrder="1"/>
    </xf>
    <xf numFmtId="9" fontId="19" fillId="0" borderId="14" xfId="2" applyFont="1" applyFill="1" applyBorder="1" applyAlignment="1">
      <alignment horizontal="center" readingOrder="1"/>
    </xf>
    <xf numFmtId="169" fontId="19" fillId="0" borderId="14" xfId="2" applyNumberFormat="1" applyFont="1" applyBorder="1" applyAlignment="1">
      <alignment horizontal="center" readingOrder="1"/>
    </xf>
    <xf numFmtId="169" fontId="19" fillId="0" borderId="14" xfId="0" applyNumberFormat="1" applyFont="1" applyBorder="1" applyAlignment="1">
      <alignment horizontal="center" readingOrder="1"/>
    </xf>
    <xf numFmtId="0" fontId="7" fillId="11" borderId="14" xfId="0" applyFont="1" applyFill="1" applyBorder="1" applyAlignment="1">
      <alignment horizontal="center"/>
    </xf>
    <xf numFmtId="169" fontId="19" fillId="0" borderId="14" xfId="2" applyNumberFormat="1" applyFont="1" applyFill="1" applyBorder="1" applyAlignment="1">
      <alignment horizontal="center" readingOrder="1"/>
    </xf>
    <xf numFmtId="169" fontId="16" fillId="9" borderId="14" xfId="2" applyNumberFormat="1" applyFont="1" applyFill="1" applyBorder="1" applyAlignment="1">
      <alignment horizontal="center" vertical="center" readingOrder="1"/>
    </xf>
    <xf numFmtId="169" fontId="7" fillId="10" borderId="14" xfId="2" applyNumberFormat="1" applyFont="1" applyFill="1" applyBorder="1" applyAlignment="1">
      <alignment horizontal="center" vertical="center"/>
    </xf>
    <xf numFmtId="169" fontId="19" fillId="0" borderId="14" xfId="2" applyNumberFormat="1" applyFont="1" applyBorder="1" applyAlignment="1">
      <alignment horizontal="center" vertical="center" readingOrder="1"/>
    </xf>
    <xf numFmtId="169" fontId="7" fillId="0" borderId="14" xfId="2" applyNumberFormat="1" applyFont="1" applyBorder="1" applyAlignment="1">
      <alignment horizontal="center" vertical="center"/>
    </xf>
    <xf numFmtId="169" fontId="17" fillId="10" borderId="14" xfId="2" applyNumberFormat="1" applyFont="1" applyFill="1" applyBorder="1" applyAlignment="1">
      <alignment horizontal="center" vertical="center" readingOrder="1"/>
    </xf>
    <xf numFmtId="169" fontId="21" fillId="0" borderId="14" xfId="2" applyNumberFormat="1" applyFont="1" applyBorder="1" applyAlignment="1">
      <alignment horizontal="center" vertical="center" readingOrder="1"/>
    </xf>
    <xf numFmtId="169" fontId="17" fillId="10" borderId="14" xfId="2" applyNumberFormat="1" applyFont="1" applyFill="1" applyBorder="1" applyAlignment="1">
      <alignment horizontal="center" readingOrder="1"/>
    </xf>
    <xf numFmtId="169" fontId="23" fillId="0" borderId="14" xfId="2" applyNumberFormat="1" applyFont="1" applyBorder="1" applyAlignment="1">
      <alignment horizontal="center" vertical="center" readingOrder="1"/>
    </xf>
    <xf numFmtId="169" fontId="1" fillId="0" borderId="0" xfId="2" applyNumberFormat="1" applyFont="1"/>
    <xf numFmtId="0" fontId="5" fillId="0" borderId="0" xfId="0" applyFont="1"/>
    <xf numFmtId="10" fontId="19" fillId="0" borderId="14" xfId="2" applyNumberFormat="1" applyFont="1" applyBorder="1" applyAlignment="1">
      <alignment horizontal="center" vertical="center" readingOrder="1"/>
    </xf>
    <xf numFmtId="3" fontId="11" fillId="0" borderId="1" xfId="8" applyNumberFormat="1" applyFont="1" applyFill="1" applyBorder="1" applyAlignment="1">
      <alignment vertical="center" wrapText="1"/>
    </xf>
    <xf numFmtId="3" fontId="11" fillId="0" borderId="1" xfId="8" applyNumberFormat="1" applyFont="1" applyFill="1" applyBorder="1" applyAlignment="1">
      <alignment horizontal="left" vertical="center" wrapText="1"/>
    </xf>
    <xf numFmtId="3" fontId="9" fillId="0" borderId="1" xfId="8" applyNumberFormat="1" applyFont="1" applyFill="1" applyBorder="1" applyAlignment="1">
      <alignment vertical="center" wrapText="1"/>
    </xf>
    <xf numFmtId="3" fontId="11" fillId="0" borderId="1" xfId="9" applyNumberFormat="1" applyFont="1" applyFill="1" applyBorder="1" applyAlignment="1">
      <alignment horizontal="left" vertical="center" wrapText="1"/>
    </xf>
    <xf numFmtId="3" fontId="11" fillId="0" borderId="1" xfId="70" applyNumberFormat="1" applyFont="1" applyFill="1" applyBorder="1" applyAlignment="1">
      <alignment horizontal="center" vertical="center" wrapText="1"/>
    </xf>
    <xf numFmtId="3" fontId="9" fillId="0" borderId="1" xfId="70" applyNumberFormat="1" applyFont="1" applyFill="1" applyBorder="1" applyAlignment="1">
      <alignment horizontal="center" vertical="center" wrapText="1"/>
    </xf>
    <xf numFmtId="3" fontId="9" fillId="0" borderId="1" xfId="9" applyNumberFormat="1" applyFont="1" applyFill="1" applyBorder="1" applyAlignment="1">
      <alignment horizontal="left" vertical="center" wrapText="1" indent="1"/>
    </xf>
    <xf numFmtId="3" fontId="11" fillId="0" borderId="1" xfId="9" applyNumberFormat="1" applyFont="1" applyFill="1" applyBorder="1" applyAlignment="1">
      <alignment horizontal="center" vertical="center" wrapText="1"/>
    </xf>
    <xf numFmtId="3" fontId="9" fillId="0" borderId="1" xfId="70" applyNumberFormat="1" applyFont="1" applyFill="1" applyBorder="1" applyAlignment="1">
      <alignment horizontal="center" vertical="top" wrapText="1"/>
    </xf>
    <xf numFmtId="3" fontId="11" fillId="0" borderId="1" xfId="70" applyNumberFormat="1" applyFont="1" applyFill="1" applyBorder="1" applyAlignment="1">
      <alignment horizontal="center" vertical="top" wrapText="1"/>
    </xf>
    <xf numFmtId="4" fontId="0" fillId="0" borderId="0" xfId="0" applyNumberFormat="1"/>
    <xf numFmtId="43" fontId="3" fillId="0" borderId="37" xfId="3" applyFont="1" applyFill="1" applyBorder="1" applyAlignment="1">
      <alignment horizontal="left" indent="1"/>
    </xf>
    <xf numFmtId="168" fontId="3" fillId="0" borderId="37" xfId="1" applyNumberFormat="1" applyFont="1" applyFill="1" applyBorder="1" applyAlignment="1"/>
    <xf numFmtId="168" fontId="5" fillId="0" borderId="37" xfId="1" applyNumberFormat="1" applyFont="1" applyBorder="1" applyAlignment="1"/>
    <xf numFmtId="4" fontId="4" fillId="0" borderId="37" xfId="0" applyNumberFormat="1" applyFont="1" applyBorder="1" applyAlignment="1">
      <alignment horizontal="left" indent="1"/>
    </xf>
    <xf numFmtId="4" fontId="1" fillId="0" borderId="37" xfId="1" applyNumberFormat="1" applyFont="1" applyBorder="1" applyAlignment="1"/>
    <xf numFmtId="168" fontId="0" fillId="0" borderId="37" xfId="1" applyNumberFormat="1" applyFont="1" applyBorder="1" applyAlignment="1"/>
    <xf numFmtId="0" fontId="0" fillId="0" borderId="37" xfId="0" applyBorder="1"/>
    <xf numFmtId="0" fontId="4" fillId="0" borderId="37" xfId="0" applyFont="1" applyBorder="1" applyAlignment="1">
      <alignment horizontal="left" indent="1"/>
    </xf>
    <xf numFmtId="9" fontId="19" fillId="0" borderId="14" xfId="2" applyFont="1" applyBorder="1" applyAlignment="1">
      <alignment horizontal="center" vertical="center" readingOrder="1"/>
    </xf>
    <xf numFmtId="0" fontId="0" fillId="0" borderId="0" xfId="0"/>
    <xf numFmtId="168" fontId="0" fillId="0" borderId="0" xfId="1" applyNumberFormat="1" applyFont="1" applyFill="1" applyAlignment="1"/>
    <xf numFmtId="1" fontId="99" fillId="4" borderId="8" xfId="0" applyNumberFormat="1" applyFont="1" applyFill="1" applyBorder="1"/>
    <xf numFmtId="0" fontId="99" fillId="4" borderId="8" xfId="0" applyFont="1" applyFill="1" applyBorder="1"/>
    <xf numFmtId="0" fontId="99" fillId="4" borderId="8" xfId="0" applyFont="1" applyFill="1" applyBorder="1" applyAlignment="1">
      <alignment horizontal="center"/>
    </xf>
    <xf numFmtId="0" fontId="9" fillId="0" borderId="8" xfId="0" applyFont="1" applyBorder="1" applyAlignment="1">
      <alignment horizontal="center" vertical="center" readingOrder="1"/>
    </xf>
    <xf numFmtId="0" fontId="9" fillId="0" borderId="8" xfId="0" applyFont="1" applyBorder="1" applyAlignment="1">
      <alignment horizontal="left" vertical="center" readingOrder="1"/>
    </xf>
    <xf numFmtId="1" fontId="9" fillId="0" borderId="8" xfId="0" applyNumberFormat="1" applyFont="1" applyBorder="1" applyAlignment="1">
      <alignment horizontal="center" vertical="center" readingOrder="1"/>
    </xf>
    <xf numFmtId="3" fontId="9" fillId="0" borderId="8" xfId="0" applyNumberFormat="1" applyFont="1" applyBorder="1" applyAlignment="1">
      <alignment horizontal="center" vertical="center" readingOrder="1"/>
    </xf>
    <xf numFmtId="1" fontId="99" fillId="0" borderId="8" xfId="0" applyNumberFormat="1" applyFont="1" applyBorder="1" applyAlignment="1">
      <alignment vertical="center"/>
    </xf>
    <xf numFmtId="0" fontId="99" fillId="0" borderId="8" xfId="0" applyFont="1" applyBorder="1" applyAlignment="1">
      <alignment vertical="center"/>
    </xf>
    <xf numFmtId="1" fontId="99" fillId="0" borderId="8" xfId="0" applyNumberFormat="1" applyFont="1" applyBorder="1" applyAlignment="1">
      <alignment horizontal="center" vertical="center"/>
    </xf>
    <xf numFmtId="0" fontId="99" fillId="0" borderId="8" xfId="0" applyFont="1" applyBorder="1" applyAlignment="1">
      <alignment horizontal="center" vertical="center"/>
    </xf>
    <xf numFmtId="1" fontId="99" fillId="4" borderId="8" xfId="0" applyNumberFormat="1" applyFont="1" applyFill="1" applyBorder="1" applyAlignment="1">
      <alignment vertical="center"/>
    </xf>
    <xf numFmtId="0" fontId="99" fillId="4" borderId="8" xfId="0" applyFont="1" applyFill="1" applyBorder="1" applyAlignment="1">
      <alignment vertical="center"/>
    </xf>
    <xf numFmtId="168" fontId="99" fillId="4" borderId="8" xfId="1" applyNumberFormat="1" applyFont="1" applyFill="1" applyBorder="1" applyAlignment="1">
      <alignment horizontal="center" vertical="center"/>
    </xf>
    <xf numFmtId="0" fontId="99" fillId="4" borderId="8" xfId="0" applyFont="1" applyFill="1" applyBorder="1" applyAlignment="1">
      <alignment horizontal="center" vertical="center"/>
    </xf>
    <xf numFmtId="0" fontId="11" fillId="0" borderId="8" xfId="0" applyFont="1" applyBorder="1" applyAlignment="1">
      <alignment horizontal="center" vertical="center" readingOrder="1"/>
    </xf>
    <xf numFmtId="0" fontId="11" fillId="0" borderId="8" xfId="0" applyFont="1" applyBorder="1" applyAlignment="1">
      <alignment horizontal="left" vertical="center" readingOrder="1"/>
    </xf>
    <xf numFmtId="168" fontId="9" fillId="0" borderId="8" xfId="1" applyNumberFormat="1" applyFont="1" applyBorder="1" applyAlignment="1">
      <alignment horizontal="center" vertical="center" readingOrder="1"/>
    </xf>
    <xf numFmtId="168" fontId="99" fillId="0" borderId="8" xfId="1" applyNumberFormat="1" applyFont="1" applyBorder="1" applyAlignment="1">
      <alignment horizontal="center" vertical="center"/>
    </xf>
    <xf numFmtId="0" fontId="11" fillId="4" borderId="8" xfId="0" applyFont="1" applyFill="1" applyBorder="1" applyAlignment="1">
      <alignment horizontal="center" vertical="center" readingOrder="1"/>
    </xf>
    <xf numFmtId="0" fontId="11" fillId="4" borderId="8" xfId="0" applyFont="1" applyFill="1" applyBorder="1" applyAlignment="1">
      <alignment horizontal="left" vertical="center" readingOrder="1"/>
    </xf>
    <xf numFmtId="3" fontId="11" fillId="4" borderId="8" xfId="0" applyNumberFormat="1" applyFont="1" applyFill="1" applyBorder="1" applyAlignment="1">
      <alignment horizontal="center" vertical="center" readingOrder="1"/>
    </xf>
    <xf numFmtId="0" fontId="9" fillId="0" borderId="0" xfId="0" applyFont="1"/>
    <xf numFmtId="168" fontId="9" fillId="0" borderId="8" xfId="1" applyNumberFormat="1" applyFont="1" applyBorder="1" applyAlignment="1">
      <alignment horizontal="left" vertical="center" readingOrder="1"/>
    </xf>
    <xf numFmtId="1" fontId="14" fillId="3" borderId="4" xfId="0" applyNumberFormat="1" applyFont="1" applyFill="1" applyBorder="1" applyAlignment="1">
      <alignment horizontal="center" vertical="center" readingOrder="1"/>
    </xf>
    <xf numFmtId="0" fontId="14" fillId="3" borderId="4" xfId="0" applyFont="1" applyFill="1" applyBorder="1" applyAlignment="1">
      <alignment horizontal="center" vertical="center" readingOrder="1"/>
    </xf>
    <xf numFmtId="15" fontId="14" fillId="3" borderId="7" xfId="0" applyNumberFormat="1" applyFont="1" applyFill="1" applyBorder="1" applyAlignment="1">
      <alignment horizontal="center" vertical="center" readingOrder="1"/>
    </xf>
    <xf numFmtId="169" fontId="1" fillId="0" borderId="0" xfId="2" applyNumberFormat="1" applyFont="1" applyFill="1" applyBorder="1" applyAlignment="1">
      <alignment horizontal="center" vertical="center"/>
    </xf>
    <xf numFmtId="15" fontId="14" fillId="3" borderId="6" xfId="0" applyNumberFormat="1" applyFont="1" applyFill="1" applyBorder="1" applyAlignment="1">
      <alignment horizontal="center" vertical="center" readingOrder="1"/>
    </xf>
    <xf numFmtId="0" fontId="9" fillId="0" borderId="0" xfId="0" applyFont="1" applyBorder="1"/>
    <xf numFmtId="15" fontId="14" fillId="3" borderId="0" xfId="0" applyNumberFormat="1" applyFont="1" applyFill="1" applyBorder="1" applyAlignment="1">
      <alignment horizontal="center" vertical="center" readingOrder="1"/>
    </xf>
    <xf numFmtId="0" fontId="9" fillId="0" borderId="0" xfId="0" applyFont="1" applyBorder="1" applyAlignment="1">
      <alignment horizontal="left" vertical="center" readingOrder="1"/>
    </xf>
    <xf numFmtId="43" fontId="3" fillId="0" borderId="37" xfId="3" applyFont="1" applyBorder="1" applyAlignment="1">
      <alignment horizontal="left" indent="1"/>
    </xf>
    <xf numFmtId="1" fontId="3" fillId="0" borderId="37" xfId="3" applyNumberFormat="1" applyFont="1" applyBorder="1" applyAlignment="1">
      <alignment horizontal="center" vertical="center"/>
    </xf>
    <xf numFmtId="1" fontId="3" fillId="0" borderId="37" xfId="3" applyNumberFormat="1" applyFont="1" applyFill="1" applyBorder="1" applyAlignment="1">
      <alignment horizontal="center" vertical="center"/>
    </xf>
    <xf numFmtId="168" fontId="3" fillId="0" borderId="37" xfId="1" applyNumberFormat="1" applyFont="1" applyBorder="1" applyAlignment="1">
      <alignment horizontal="center" vertical="center"/>
    </xf>
    <xf numFmtId="43" fontId="3" fillId="2" borderId="37" xfId="3" applyFont="1" applyFill="1" applyBorder="1" applyAlignment="1">
      <alignment horizontal="left" indent="1"/>
    </xf>
    <xf numFmtId="168" fontId="3" fillId="0" borderId="37" xfId="1" applyNumberFormat="1" applyFont="1" applyBorder="1" applyAlignment="1"/>
    <xf numFmtId="43" fontId="5" fillId="0" borderId="37" xfId="3" applyFont="1" applyBorder="1" applyAlignment="1">
      <alignment horizontal="left" indent="2"/>
    </xf>
    <xf numFmtId="168" fontId="1" fillId="0" borderId="37" xfId="1" applyNumberFormat="1" applyFont="1" applyBorder="1" applyAlignment="1"/>
    <xf numFmtId="43" fontId="1" fillId="0" borderId="37" xfId="3" applyFont="1" applyBorder="1" applyAlignment="1">
      <alignment horizontal="left" indent="1"/>
    </xf>
    <xf numFmtId="43" fontId="5" fillId="0" borderId="37" xfId="3" applyFont="1" applyFill="1" applyBorder="1" applyAlignment="1">
      <alignment horizontal="left" indent="2"/>
    </xf>
    <xf numFmtId="168" fontId="1" fillId="0" borderId="37" xfId="1" applyNumberFormat="1" applyFont="1" applyFill="1" applyBorder="1" applyAlignment="1"/>
    <xf numFmtId="10" fontId="3" fillId="0" borderId="37" xfId="2" applyNumberFormat="1" applyFont="1" applyBorder="1" applyAlignment="1"/>
    <xf numFmtId="168" fontId="1" fillId="0" borderId="37" xfId="1" applyNumberFormat="1" applyBorder="1" applyAlignment="1"/>
    <xf numFmtId="43" fontId="5" fillId="0" borderId="37" xfId="3" applyFont="1" applyBorder="1" applyAlignment="1">
      <alignment horizontal="left" indent="3"/>
    </xf>
    <xf numFmtId="9" fontId="0" fillId="0" borderId="37" xfId="2" applyFont="1" applyBorder="1" applyAlignment="1"/>
    <xf numFmtId="169" fontId="0" fillId="0" borderId="37" xfId="2" applyNumberFormat="1" applyFont="1" applyBorder="1" applyAlignment="1"/>
    <xf numFmtId="9" fontId="0" fillId="0" borderId="37" xfId="2" applyFont="1" applyFill="1" applyBorder="1" applyAlignment="1"/>
    <xf numFmtId="168" fontId="3" fillId="0" borderId="37" xfId="0" applyNumberFormat="1" applyFont="1" applyBorder="1"/>
    <xf numFmtId="168" fontId="0" fillId="0" borderId="37" xfId="0" applyNumberFormat="1" applyBorder="1"/>
    <xf numFmtId="43" fontId="5" fillId="0" borderId="37" xfId="3" applyFont="1" applyBorder="1" applyAlignment="1">
      <alignment horizontal="left" indent="4"/>
    </xf>
    <xf numFmtId="43" fontId="5" fillId="0" borderId="37" xfId="3" applyFont="1" applyFill="1" applyBorder="1" applyAlignment="1">
      <alignment horizontal="left" indent="4"/>
    </xf>
    <xf numFmtId="168" fontId="0" fillId="0" borderId="37" xfId="1" applyNumberFormat="1" applyFont="1" applyFill="1" applyBorder="1" applyAlignment="1"/>
    <xf numFmtId="1" fontId="0" fillId="0" borderId="37" xfId="1" applyNumberFormat="1" applyFont="1" applyBorder="1" applyAlignment="1"/>
    <xf numFmtId="168" fontId="5" fillId="0" borderId="37" xfId="0" applyNumberFormat="1" applyFont="1" applyBorder="1"/>
    <xf numFmtId="1" fontId="0" fillId="0" borderId="37" xfId="0" applyNumberFormat="1" applyBorder="1"/>
    <xf numFmtId="10" fontId="0" fillId="0" borderId="37" xfId="2" applyNumberFormat="1" applyFont="1" applyBorder="1" applyAlignment="1"/>
    <xf numFmtId="43" fontId="11" fillId="0" borderId="37" xfId="3" applyFont="1" applyFill="1" applyBorder="1" applyAlignment="1">
      <alignment horizontal="left" indent="1"/>
    </xf>
    <xf numFmtId="43" fontId="25" fillId="0" borderId="37" xfId="3" applyFont="1" applyFill="1" applyBorder="1" applyAlignment="1">
      <alignment horizontal="left" indent="2"/>
    </xf>
    <xf numFmtId="43" fontId="13" fillId="0" borderId="37" xfId="3" applyFont="1" applyFill="1" applyBorder="1" applyAlignment="1">
      <alignment horizontal="left" indent="3"/>
    </xf>
    <xf numFmtId="43" fontId="13" fillId="0" borderId="37" xfId="3" applyFont="1" applyFill="1" applyBorder="1" applyAlignment="1">
      <alignment horizontal="left" indent="2"/>
    </xf>
    <xf numFmtId="43" fontId="13" fillId="0" borderId="37" xfId="3" applyFont="1" applyFill="1" applyBorder="1" applyAlignment="1">
      <alignment horizontal="left" indent="4"/>
    </xf>
    <xf numFmtId="0" fontId="9" fillId="0" borderId="37" xfId="0" applyFont="1" applyBorder="1"/>
    <xf numFmtId="168" fontId="6" fillId="0" borderId="37" xfId="1" applyNumberFormat="1" applyFont="1" applyBorder="1" applyAlignment="1"/>
    <xf numFmtId="43" fontId="25" fillId="0" borderId="37" xfId="3" applyFont="1" applyFill="1" applyBorder="1" applyAlignment="1">
      <alignment horizontal="left" indent="1"/>
    </xf>
    <xf numFmtId="168" fontId="6" fillId="0" borderId="37" xfId="1" applyNumberFormat="1" applyFont="1" applyFill="1" applyBorder="1" applyAlignment="1"/>
    <xf numFmtId="168" fontId="25" fillId="0" borderId="37" xfId="1" applyNumberFormat="1" applyFont="1" applyBorder="1" applyAlignment="1"/>
    <xf numFmtId="168" fontId="25" fillId="0" borderId="37" xfId="1" applyNumberFormat="1" applyFont="1" applyFill="1" applyBorder="1" applyAlignment="1"/>
    <xf numFmtId="168" fontId="13" fillId="0" borderId="37" xfId="1" applyNumberFormat="1" applyFont="1" applyBorder="1" applyAlignment="1"/>
    <xf numFmtId="0" fontId="13" fillId="0" borderId="37" xfId="0" applyFont="1" applyBorder="1" applyAlignment="1">
      <alignment horizontal="left" indent="3"/>
    </xf>
    <xf numFmtId="168" fontId="5" fillId="0" borderId="37" xfId="1" applyNumberFormat="1" applyFont="1" applyFill="1" applyBorder="1" applyAlignment="1"/>
    <xf numFmtId="0" fontId="11" fillId="0" borderId="37" xfId="0" applyFont="1" applyBorder="1" applyAlignment="1">
      <alignment horizontal="left" indent="1"/>
    </xf>
    <xf numFmtId="10" fontId="6" fillId="0" borderId="37" xfId="2" applyNumberFormat="1" applyFont="1" applyBorder="1" applyAlignment="1"/>
    <xf numFmtId="10" fontId="5" fillId="0" borderId="37" xfId="2" applyNumberFormat="1" applyFont="1" applyBorder="1" applyAlignment="1"/>
    <xf numFmtId="9" fontId="0" fillId="0" borderId="37" xfId="0" applyNumberFormat="1" applyBorder="1"/>
    <xf numFmtId="167" fontId="5" fillId="0" borderId="37" xfId="1" applyFont="1" applyBorder="1" applyAlignment="1">
      <alignment horizontal="left" indent="1"/>
    </xf>
    <xf numFmtId="43" fontId="1" fillId="0" borderId="37" xfId="3" applyFont="1" applyBorder="1" applyAlignment="1">
      <alignment horizontal="left" indent="2"/>
    </xf>
    <xf numFmtId="43" fontId="5" fillId="0" borderId="37" xfId="3" applyFont="1" applyFill="1" applyBorder="1" applyAlignment="1">
      <alignment horizontal="left" wrapText="1" indent="4"/>
    </xf>
    <xf numFmtId="43" fontId="5" fillId="0" borderId="37" xfId="3" applyFont="1" applyFill="1" applyBorder="1" applyAlignment="1">
      <alignment horizontal="left" wrapText="1" indent="3"/>
    </xf>
    <xf numFmtId="43" fontId="5" fillId="0" borderId="37" xfId="3" applyFont="1" applyBorder="1" applyAlignment="1">
      <alignment horizontal="left" indent="1"/>
    </xf>
    <xf numFmtId="0" fontId="5" fillId="0" borderId="37" xfId="0" applyFont="1" applyBorder="1" applyAlignment="1">
      <alignment horizontal="left" indent="4"/>
    </xf>
    <xf numFmtId="43" fontId="5" fillId="0" borderId="37" xfId="3" applyFont="1" applyFill="1" applyBorder="1" applyAlignment="1">
      <alignment horizontal="left" wrapText="1" indent="6"/>
    </xf>
    <xf numFmtId="43" fontId="6" fillId="0" borderId="37" xfId="3" applyFont="1" applyBorder="1" applyAlignment="1">
      <alignment horizontal="left" indent="1"/>
    </xf>
    <xf numFmtId="43" fontId="3" fillId="0" borderId="37" xfId="3" applyFont="1" applyFill="1" applyBorder="1" applyAlignment="1">
      <alignment horizontal="left" wrapText="1" indent="2"/>
    </xf>
    <xf numFmtId="0" fontId="0" fillId="0" borderId="37" xfId="0" applyBorder="1" applyAlignment="1">
      <alignment horizontal="left" wrapText="1" indent="2"/>
    </xf>
    <xf numFmtId="43" fontId="3" fillId="0" borderId="37" xfId="3" applyFont="1" applyFill="1" applyBorder="1" applyAlignment="1">
      <alignment horizontal="left"/>
    </xf>
    <xf numFmtId="167" fontId="1" fillId="0" borderId="37" xfId="1" applyFont="1" applyFill="1" applyBorder="1" applyAlignment="1">
      <alignment horizontal="left"/>
    </xf>
    <xf numFmtId="167" fontId="0" fillId="0" borderId="37" xfId="1" applyFont="1" applyFill="1" applyBorder="1"/>
    <xf numFmtId="0" fontId="4" fillId="0" borderId="37" xfId="0" applyFont="1" applyFill="1" applyBorder="1" applyAlignment="1">
      <alignment horizontal="left" indent="1"/>
    </xf>
    <xf numFmtId="0" fontId="16" fillId="0" borderId="14" xfId="0" applyFont="1" applyBorder="1" applyAlignment="1">
      <alignment horizontal="left" readingOrder="1"/>
    </xf>
    <xf numFmtId="0" fontId="16" fillId="0" borderId="14" xfId="0" applyFont="1" applyBorder="1" applyAlignment="1">
      <alignment horizontal="center" vertical="center" readingOrder="1"/>
    </xf>
    <xf numFmtId="0" fontId="7" fillId="0" borderId="14" xfId="0" applyFont="1" applyBorder="1" applyAlignment="1">
      <alignment vertical="center"/>
    </xf>
    <xf numFmtId="169" fontId="17" fillId="0" borderId="14" xfId="0" applyNumberFormat="1" applyFont="1" applyBorder="1" applyAlignment="1">
      <alignment horizontal="center" vertical="center" readingOrder="1"/>
    </xf>
    <xf numFmtId="1" fontId="17" fillId="0" borderId="14" xfId="0" applyNumberFormat="1" applyFont="1" applyBorder="1" applyAlignment="1">
      <alignment horizontal="center" readingOrder="1"/>
    </xf>
    <xf numFmtId="0" fontId="14" fillId="7" borderId="37" xfId="0" applyFont="1" applyFill="1" applyBorder="1" applyAlignment="1">
      <alignment horizontal="center" vertical="center" wrapText="1"/>
    </xf>
    <xf numFmtId="0" fontId="3" fillId="8" borderId="37" xfId="0" applyFont="1" applyFill="1" applyBorder="1" applyAlignment="1">
      <alignment horizontal="center" vertical="center" wrapText="1"/>
    </xf>
    <xf numFmtId="0" fontId="3" fillId="5" borderId="37" xfId="0" applyFont="1" applyFill="1" applyBorder="1" applyAlignment="1">
      <alignment horizontal="center" vertical="center" wrapText="1"/>
    </xf>
    <xf numFmtId="0" fontId="3" fillId="14" borderId="37" xfId="0" applyFont="1" applyFill="1" applyBorder="1" applyAlignment="1">
      <alignment horizontal="center" vertical="center" wrapText="1"/>
    </xf>
    <xf numFmtId="0" fontId="3" fillId="6" borderId="37" xfId="0" applyFont="1" applyFill="1" applyBorder="1" applyAlignment="1">
      <alignment horizontal="center" vertical="center" wrapText="1"/>
    </xf>
    <xf numFmtId="0" fontId="3" fillId="2" borderId="37" xfId="0" applyFont="1" applyFill="1" applyBorder="1" applyAlignment="1">
      <alignment horizontal="center" vertical="center" wrapText="1"/>
    </xf>
    <xf numFmtId="0" fontId="0" fillId="0" borderId="37" xfId="0" applyBorder="1" applyAlignment="1">
      <alignment horizontal="center" vertical="center" wrapText="1"/>
    </xf>
    <xf numFmtId="0" fontId="3" fillId="0" borderId="38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3" fontId="3" fillId="0" borderId="11" xfId="0" applyNumberFormat="1" applyFont="1" applyBorder="1" applyAlignment="1">
      <alignment horizontal="center"/>
    </xf>
    <xf numFmtId="0" fontId="3" fillId="0" borderId="11" xfId="0" applyFont="1" applyBorder="1" applyAlignment="1">
      <alignment horizontal="center" vertical="center" wrapText="1"/>
    </xf>
    <xf numFmtId="0" fontId="3" fillId="0" borderId="37" xfId="0" applyFont="1" applyBorder="1" applyAlignment="1">
      <alignment horizontal="center" vertical="center" wrapText="1"/>
    </xf>
    <xf numFmtId="0" fontId="0" fillId="0" borderId="37" xfId="0" applyBorder="1" applyAlignment="1">
      <alignment wrapText="1"/>
    </xf>
    <xf numFmtId="3" fontId="0" fillId="0" borderId="37" xfId="0" applyNumberFormat="1" applyBorder="1" applyAlignment="1">
      <alignment horizontal="center" vertical="center" wrapText="1"/>
    </xf>
    <xf numFmtId="10" fontId="0" fillId="0" borderId="11" xfId="0" applyNumberFormat="1" applyBorder="1" applyAlignment="1">
      <alignment horizontal="center" vertical="center" wrapText="1"/>
    </xf>
    <xf numFmtId="0" fontId="11" fillId="0" borderId="37" xfId="0" applyFont="1" applyBorder="1" applyAlignment="1">
      <alignment wrapText="1"/>
    </xf>
    <xf numFmtId="3" fontId="3" fillId="0" borderId="37" xfId="0" applyNumberFormat="1" applyFont="1" applyBorder="1" applyAlignment="1">
      <alignment horizontal="center" vertical="center" wrapText="1"/>
    </xf>
    <xf numFmtId="3" fontId="11" fillId="0" borderId="37" xfId="0" applyNumberFormat="1" applyFont="1" applyBorder="1" applyAlignment="1">
      <alignment horizontal="center" vertical="center" wrapText="1"/>
    </xf>
    <xf numFmtId="10" fontId="3" fillId="0" borderId="11" xfId="0" applyNumberFormat="1" applyFont="1" applyBorder="1" applyAlignment="1">
      <alignment horizontal="center" vertical="center" wrapText="1"/>
    </xf>
    <xf numFmtId="3" fontId="9" fillId="0" borderId="37" xfId="0" applyNumberFormat="1" applyFont="1" applyBorder="1" applyAlignment="1">
      <alignment horizontal="center" vertical="center" wrapText="1"/>
    </xf>
    <xf numFmtId="9" fontId="3" fillId="0" borderId="11" xfId="0" applyNumberFormat="1" applyFont="1" applyBorder="1" applyAlignment="1">
      <alignment horizontal="center" vertical="center" wrapText="1"/>
    </xf>
    <xf numFmtId="0" fontId="3" fillId="0" borderId="37" xfId="0" applyFont="1" applyBorder="1" applyAlignment="1">
      <alignment wrapText="1"/>
    </xf>
    <xf numFmtId="3" fontId="3" fillId="0" borderId="11" xfId="0" applyNumberFormat="1" applyFont="1" applyBorder="1" applyAlignment="1">
      <alignment horizontal="center" vertical="center" wrapText="1"/>
    </xf>
    <xf numFmtId="3" fontId="12" fillId="0" borderId="37" xfId="0" applyNumberFormat="1" applyFont="1" applyBorder="1" applyAlignment="1">
      <alignment horizontal="center" vertical="center" wrapText="1"/>
    </xf>
    <xf numFmtId="174" fontId="3" fillId="0" borderId="37" xfId="1" applyNumberFormat="1" applyFont="1" applyFill="1" applyBorder="1" applyAlignment="1">
      <alignment horizontal="center" vertical="center" wrapText="1"/>
    </xf>
    <xf numFmtId="0" fontId="3" fillId="8" borderId="38" xfId="0" applyFont="1" applyFill="1" applyBorder="1" applyAlignment="1">
      <alignment horizontal="center" vertical="center"/>
    </xf>
    <xf numFmtId="10" fontId="3" fillId="0" borderId="37" xfId="2" applyNumberFormat="1" applyFont="1" applyFill="1" applyBorder="1" applyAlignment="1">
      <alignment horizontal="center" vertical="center" wrapText="1"/>
    </xf>
    <xf numFmtId="43" fontId="6" fillId="0" borderId="37" xfId="3" applyFont="1" applyFill="1" applyBorder="1" applyAlignment="1">
      <alignment horizontal="left" wrapText="1"/>
    </xf>
    <xf numFmtId="168" fontId="3" fillId="0" borderId="37" xfId="1" applyNumberFormat="1" applyFont="1" applyFill="1" applyBorder="1" applyAlignment="1">
      <alignment horizontal="center"/>
    </xf>
    <xf numFmtId="43" fontId="15" fillId="0" borderId="37" xfId="3" applyFont="1" applyFill="1" applyBorder="1" applyAlignment="1">
      <alignment horizontal="left" wrapText="1"/>
    </xf>
    <xf numFmtId="168" fontId="1" fillId="0" borderId="37" xfId="1" applyNumberFormat="1" applyFont="1" applyFill="1" applyBorder="1" applyAlignment="1">
      <alignment horizontal="center"/>
    </xf>
    <xf numFmtId="43" fontId="15" fillId="0" borderId="37" xfId="3" applyFont="1" applyBorder="1" applyAlignment="1">
      <alignment horizontal="left" wrapText="1"/>
    </xf>
    <xf numFmtId="43" fontId="6" fillId="0" borderId="37" xfId="3" applyFont="1" applyBorder="1" applyAlignment="1">
      <alignment horizontal="left" wrapText="1"/>
    </xf>
    <xf numFmtId="168" fontId="3" fillId="0" borderId="37" xfId="1" applyNumberFormat="1" applyFont="1" applyBorder="1" applyAlignment="1">
      <alignment horizontal="center"/>
    </xf>
    <xf numFmtId="3" fontId="0" fillId="0" borderId="11" xfId="0" applyNumberFormat="1" applyBorder="1" applyAlignment="1">
      <alignment horizontal="center" vertical="center" wrapText="1"/>
    </xf>
    <xf numFmtId="168" fontId="1" fillId="0" borderId="37" xfId="1" applyNumberFormat="1" applyFont="1" applyBorder="1" applyAlignment="1">
      <alignment horizontal="center"/>
    </xf>
    <xf numFmtId="43" fontId="5" fillId="0" borderId="37" xfId="3" applyFont="1" applyFill="1" applyBorder="1" applyAlignment="1">
      <alignment horizontal="left" wrapText="1"/>
    </xf>
    <xf numFmtId="43" fontId="5" fillId="0" borderId="37" xfId="3" applyFont="1" applyFill="1" applyBorder="1" applyAlignment="1">
      <alignment horizontal="left"/>
    </xf>
    <xf numFmtId="1" fontId="0" fillId="0" borderId="37" xfId="0" applyNumberFormat="1" applyBorder="1" applyAlignment="1">
      <alignment horizontal="center" vertical="center" wrapText="1"/>
    </xf>
    <xf numFmtId="168" fontId="3" fillId="0" borderId="37" xfId="0" applyNumberFormat="1" applyFont="1" applyBorder="1" applyAlignment="1">
      <alignment horizontal="center"/>
    </xf>
    <xf numFmtId="0" fontId="0" fillId="0" borderId="37" xfId="0" applyBorder="1" applyAlignment="1">
      <alignment horizontal="left" wrapText="1"/>
    </xf>
    <xf numFmtId="1" fontId="3" fillId="0" borderId="37" xfId="0" applyNumberFormat="1" applyFont="1" applyBorder="1" applyAlignment="1">
      <alignment horizontal="center" vertical="center" wrapText="1"/>
    </xf>
    <xf numFmtId="10" fontId="0" fillId="0" borderId="11" xfId="0" applyNumberFormat="1" applyFill="1" applyBorder="1" applyAlignment="1">
      <alignment horizontal="center" vertical="center" wrapText="1"/>
    </xf>
    <xf numFmtId="0" fontId="101" fillId="0" borderId="0" xfId="0" applyFont="1"/>
    <xf numFmtId="0" fontId="3" fillId="73" borderId="37" xfId="0" applyFont="1" applyFill="1" applyBorder="1" applyAlignment="1">
      <alignment horizontal="center"/>
    </xf>
    <xf numFmtId="0" fontId="0" fillId="0" borderId="37" xfId="0" applyBorder="1" applyAlignment="1">
      <alignment horizontal="center"/>
    </xf>
    <xf numFmtId="0" fontId="0" fillId="0" borderId="37" xfId="0" applyBorder="1" applyAlignment="1"/>
    <xf numFmtId="0" fontId="100" fillId="0" borderId="37" xfId="4596" applyFill="1" applyBorder="1" applyAlignment="1">
      <alignment horizontal="center"/>
    </xf>
    <xf numFmtId="43" fontId="3" fillId="2" borderId="37" xfId="3" applyFont="1" applyFill="1" applyBorder="1" applyAlignment="1">
      <alignment horizontal="left" vertical="center"/>
    </xf>
    <xf numFmtId="169" fontId="9" fillId="0" borderId="0" xfId="2" applyNumberFormat="1" applyFont="1" applyBorder="1" applyAlignment="1">
      <alignment horizontal="center"/>
    </xf>
    <xf numFmtId="43" fontId="1" fillId="0" borderId="37" xfId="3" applyFont="1" applyFill="1" applyBorder="1" applyAlignment="1">
      <alignment horizontal="left" indent="1"/>
    </xf>
    <xf numFmtId="168" fontId="0" fillId="0" borderId="37" xfId="0" applyNumberFormat="1" applyBorder="1" applyAlignment="1">
      <alignment horizontal="center"/>
    </xf>
    <xf numFmtId="172" fontId="11" fillId="0" borderId="1" xfId="9" applyNumberFormat="1" applyFont="1" applyFill="1" applyBorder="1" applyAlignment="1">
      <alignment horizontal="center" vertical="center" wrapText="1"/>
    </xf>
    <xf numFmtId="1" fontId="11" fillId="0" borderId="9" xfId="6" applyNumberFormat="1" applyFont="1" applyFill="1" applyBorder="1" applyAlignment="1">
      <alignment horizontal="center" vertical="center" wrapText="1"/>
    </xf>
    <xf numFmtId="1" fontId="11" fillId="0" borderId="10" xfId="6" applyNumberFormat="1" applyFont="1" applyFill="1" applyBorder="1" applyAlignment="1">
      <alignment horizontal="center" vertical="center" wrapText="1"/>
    </xf>
    <xf numFmtId="1" fontId="11" fillId="0" borderId="11" xfId="6" applyNumberFormat="1" applyFont="1" applyFill="1" applyBorder="1" applyAlignment="1">
      <alignment horizontal="center" vertical="center" wrapText="1"/>
    </xf>
    <xf numFmtId="0" fontId="14" fillId="3" borderId="5" xfId="0" applyFont="1" applyFill="1" applyBorder="1" applyAlignment="1">
      <alignment horizontal="left" vertical="center" readingOrder="1"/>
    </xf>
    <xf numFmtId="0" fontId="14" fillId="3" borderId="0" xfId="0" applyFont="1" applyFill="1" applyBorder="1" applyAlignment="1">
      <alignment horizontal="left" vertical="center" readingOrder="1"/>
    </xf>
    <xf numFmtId="0" fontId="14" fillId="3" borderId="2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3" fillId="6" borderId="38" xfId="0" applyFont="1" applyFill="1" applyBorder="1" applyAlignment="1">
      <alignment horizontal="center"/>
    </xf>
    <xf numFmtId="0" fontId="3" fillId="6" borderId="39" xfId="0" applyFont="1" applyFill="1" applyBorder="1" applyAlignment="1">
      <alignment horizontal="center"/>
    </xf>
    <xf numFmtId="0" fontId="3" fillId="6" borderId="11" xfId="0" applyFont="1" applyFill="1" applyBorder="1" applyAlignment="1">
      <alignment horizontal="center"/>
    </xf>
    <xf numFmtId="0" fontId="3" fillId="2" borderId="38" xfId="0" applyFont="1" applyFill="1" applyBorder="1" applyAlignment="1">
      <alignment horizontal="center"/>
    </xf>
    <xf numFmtId="0" fontId="3" fillId="2" borderId="39" xfId="0" applyFont="1" applyFill="1" applyBorder="1" applyAlignment="1">
      <alignment horizontal="center"/>
    </xf>
    <xf numFmtId="0" fontId="3" fillId="2" borderId="11" xfId="0" applyFont="1" applyFill="1" applyBorder="1" applyAlignment="1">
      <alignment horizontal="center"/>
    </xf>
    <xf numFmtId="0" fontId="3" fillId="8" borderId="38" xfId="0" applyFont="1" applyFill="1" applyBorder="1" applyAlignment="1">
      <alignment horizontal="center"/>
    </xf>
    <xf numFmtId="0" fontId="3" fillId="8" borderId="39" xfId="0" applyFont="1" applyFill="1" applyBorder="1" applyAlignment="1">
      <alignment horizontal="center"/>
    </xf>
    <xf numFmtId="0" fontId="3" fillId="8" borderId="11" xfId="0" applyFont="1" applyFill="1" applyBorder="1" applyAlignment="1">
      <alignment horizontal="center"/>
    </xf>
    <xf numFmtId="0" fontId="3" fillId="5" borderId="38" xfId="0" applyFont="1" applyFill="1" applyBorder="1" applyAlignment="1">
      <alignment horizontal="center"/>
    </xf>
    <xf numFmtId="0" fontId="3" fillId="5" borderId="39" xfId="0" applyFont="1" applyFill="1" applyBorder="1" applyAlignment="1">
      <alignment horizontal="center"/>
    </xf>
    <xf numFmtId="0" fontId="3" fillId="13" borderId="38" xfId="0" applyFont="1" applyFill="1" applyBorder="1" applyAlignment="1">
      <alignment horizontal="center"/>
    </xf>
    <xf numFmtId="0" fontId="3" fillId="13" borderId="39" xfId="0" applyFont="1" applyFill="1" applyBorder="1" applyAlignment="1">
      <alignment horizontal="center"/>
    </xf>
    <xf numFmtId="0" fontId="3" fillId="13" borderId="11" xfId="0" applyFont="1" applyFill="1" applyBorder="1" applyAlignment="1">
      <alignment horizontal="center"/>
    </xf>
  </cellXfs>
  <cellStyles count="4597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3" xfId="660" xr:uid="{00000000-0005-0000-0000-00004C020000}"/>
    <cellStyle name="BKWmas 3 2" xfId="3224" xr:uid="{00000000-0005-0000-0000-00004D020000}"/>
    <cellStyle name="BKWmas 4" xfId="3222" xr:uid="{00000000-0005-0000-0000-00004E020000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2" xfId="666" xr:uid="{00000000-0005-0000-0000-000054020000}"/>
    <cellStyle name="Calculation 2 2 2" xfId="667" xr:uid="{00000000-0005-0000-0000-000055020000}"/>
    <cellStyle name="Calculation 2 2 2 2" xfId="668" xr:uid="{00000000-0005-0000-0000-000056020000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3" xfId="673" xr:uid="{00000000-0005-0000-0000-00005C020000}"/>
    <cellStyle name="Calculation 2 2 2 3 2" xfId="3228" xr:uid="{00000000-0005-0000-0000-00005D020000}"/>
    <cellStyle name="Calculation 2 2 2 4" xfId="674" xr:uid="{00000000-0005-0000-0000-00005E020000}"/>
    <cellStyle name="Calculation 2 2 2 4 2" xfId="3229" xr:uid="{00000000-0005-0000-0000-00005F020000}"/>
    <cellStyle name="Calculation 2 2 2 5" xfId="675" xr:uid="{00000000-0005-0000-0000-000060020000}"/>
    <cellStyle name="Calculation 2 2 2 5 2" xfId="3230" xr:uid="{00000000-0005-0000-0000-000061020000}"/>
    <cellStyle name="Calculation 2 2 3" xfId="676" xr:uid="{00000000-0005-0000-0000-000062020000}"/>
    <cellStyle name="Calculation 2 2 3 2" xfId="3231" xr:uid="{00000000-0005-0000-0000-000063020000}"/>
    <cellStyle name="Calculation 2 2 4" xfId="677" xr:uid="{00000000-0005-0000-0000-000064020000}"/>
    <cellStyle name="Calculation 2 2 4 2" xfId="3232" xr:uid="{00000000-0005-0000-0000-000065020000}"/>
    <cellStyle name="Calculation 2 2 5" xfId="678" xr:uid="{00000000-0005-0000-0000-000066020000}"/>
    <cellStyle name="Calculation 2 2 5 2" xfId="3233" xr:uid="{00000000-0005-0000-0000-000067020000}"/>
    <cellStyle name="Calculation 2 2 6" xfId="679" xr:uid="{00000000-0005-0000-0000-000068020000}"/>
    <cellStyle name="Calculation 2 2 6 2" xfId="3234" xr:uid="{00000000-0005-0000-0000-000069020000}"/>
    <cellStyle name="Calculation 2 2 7" xfId="3226" xr:uid="{00000000-0005-0000-0000-00006A020000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3" xfId="686" xr:uid="{00000000-0005-0000-0000-000072020000}"/>
    <cellStyle name="Calculation 3 2" xfId="3235" xr:uid="{00000000-0005-0000-0000-000073020000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3" xfId="713" xr:uid="{00000000-0005-0000-0000-000090020000}"/>
    <cellStyle name="Comma 10 3 2" xfId="3237" xr:uid="{00000000-0005-0000-0000-000091020000}"/>
    <cellStyle name="Comma 10 4" xfId="70" xr:uid="{00000000-0005-0000-0000-000092020000}"/>
    <cellStyle name="Comma 10 4 2" xfId="3220" xr:uid="{00000000-0005-0000-0000-000093020000}"/>
    <cellStyle name="Comma 100 2" xfId="714" xr:uid="{00000000-0005-0000-0000-000094020000}"/>
    <cellStyle name="Comma 100 2 2" xfId="3238" xr:uid="{00000000-0005-0000-0000-000095020000}"/>
    <cellStyle name="Comma 100 3" xfId="715" xr:uid="{00000000-0005-0000-0000-000096020000}"/>
    <cellStyle name="Comma 100 3 2" xfId="3239" xr:uid="{00000000-0005-0000-0000-000097020000}"/>
    <cellStyle name="Comma 100 4" xfId="716" xr:uid="{00000000-0005-0000-0000-000098020000}"/>
    <cellStyle name="Comma 100 4 2" xfId="3240" xr:uid="{00000000-0005-0000-0000-000099020000}"/>
    <cellStyle name="Comma 100 5" xfId="717" xr:uid="{00000000-0005-0000-0000-00009A020000}"/>
    <cellStyle name="Comma 100 5 2" xfId="3241" xr:uid="{00000000-0005-0000-0000-00009B020000}"/>
    <cellStyle name="Comma 100 6" xfId="718" xr:uid="{00000000-0005-0000-0000-00009C020000}"/>
    <cellStyle name="Comma 100 6 2" xfId="3242" xr:uid="{00000000-0005-0000-0000-00009D020000}"/>
    <cellStyle name="Comma 100 7" xfId="719" xr:uid="{00000000-0005-0000-0000-00009E020000}"/>
    <cellStyle name="Comma 100 7 2" xfId="3243" xr:uid="{00000000-0005-0000-0000-00009F020000}"/>
    <cellStyle name="Comma 100 8" xfId="720" xr:uid="{00000000-0005-0000-0000-0000A0020000}"/>
    <cellStyle name="Comma 100 8 2" xfId="3244" xr:uid="{00000000-0005-0000-0000-0000A1020000}"/>
    <cellStyle name="Comma 101 2" xfId="721" xr:uid="{00000000-0005-0000-0000-0000A2020000}"/>
    <cellStyle name="Comma 101 2 2" xfId="3245" xr:uid="{00000000-0005-0000-0000-0000A3020000}"/>
    <cellStyle name="Comma 101 3" xfId="722" xr:uid="{00000000-0005-0000-0000-0000A4020000}"/>
    <cellStyle name="Comma 101 3 2" xfId="3246" xr:uid="{00000000-0005-0000-0000-0000A5020000}"/>
    <cellStyle name="Comma 101 4" xfId="723" xr:uid="{00000000-0005-0000-0000-0000A6020000}"/>
    <cellStyle name="Comma 101 4 2" xfId="3247" xr:uid="{00000000-0005-0000-0000-0000A7020000}"/>
    <cellStyle name="Comma 101 5" xfId="724" xr:uid="{00000000-0005-0000-0000-0000A8020000}"/>
    <cellStyle name="Comma 101 5 2" xfId="3248" xr:uid="{00000000-0005-0000-0000-0000A9020000}"/>
    <cellStyle name="Comma 101 6" xfId="725" xr:uid="{00000000-0005-0000-0000-0000AA020000}"/>
    <cellStyle name="Comma 101 6 2" xfId="3249" xr:uid="{00000000-0005-0000-0000-0000AB020000}"/>
    <cellStyle name="Comma 101 7" xfId="726" xr:uid="{00000000-0005-0000-0000-0000AC020000}"/>
    <cellStyle name="Comma 101 7 2" xfId="3250" xr:uid="{00000000-0005-0000-0000-0000AD020000}"/>
    <cellStyle name="Comma 101 8" xfId="727" xr:uid="{00000000-0005-0000-0000-0000AE020000}"/>
    <cellStyle name="Comma 101 8 2" xfId="3251" xr:uid="{00000000-0005-0000-0000-0000AF020000}"/>
    <cellStyle name="Comma 102 2" xfId="728" xr:uid="{00000000-0005-0000-0000-0000B0020000}"/>
    <cellStyle name="Comma 102 2 2" xfId="3252" xr:uid="{00000000-0005-0000-0000-0000B1020000}"/>
    <cellStyle name="Comma 102 3" xfId="729" xr:uid="{00000000-0005-0000-0000-0000B2020000}"/>
    <cellStyle name="Comma 102 3 2" xfId="3253" xr:uid="{00000000-0005-0000-0000-0000B3020000}"/>
    <cellStyle name="Comma 102 4" xfId="730" xr:uid="{00000000-0005-0000-0000-0000B4020000}"/>
    <cellStyle name="Comma 102 4 2" xfId="3254" xr:uid="{00000000-0005-0000-0000-0000B5020000}"/>
    <cellStyle name="Comma 102 5" xfId="731" xr:uid="{00000000-0005-0000-0000-0000B6020000}"/>
    <cellStyle name="Comma 102 5 2" xfId="3255" xr:uid="{00000000-0005-0000-0000-0000B7020000}"/>
    <cellStyle name="Comma 102 6" xfId="732" xr:uid="{00000000-0005-0000-0000-0000B8020000}"/>
    <cellStyle name="Comma 102 6 2" xfId="3256" xr:uid="{00000000-0005-0000-0000-0000B9020000}"/>
    <cellStyle name="Comma 102 7" xfId="733" xr:uid="{00000000-0005-0000-0000-0000BA020000}"/>
    <cellStyle name="Comma 102 7 2" xfId="3257" xr:uid="{00000000-0005-0000-0000-0000BB020000}"/>
    <cellStyle name="Comma 102 8" xfId="734" xr:uid="{00000000-0005-0000-0000-0000BC020000}"/>
    <cellStyle name="Comma 102 8 2" xfId="3258" xr:uid="{00000000-0005-0000-0000-0000BD020000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3" xfId="738" xr:uid="{00000000-0005-0000-0000-0000C2020000}"/>
    <cellStyle name="Comma 11 2 3 2" xfId="3260" xr:uid="{00000000-0005-0000-0000-0000C3020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4" xfId="753" xr:uid="{00000000-0005-0000-0000-0000D4020000}"/>
    <cellStyle name="Comma 15 4 2" xfId="3263" xr:uid="{00000000-0005-0000-0000-0000D5020000}"/>
    <cellStyle name="Comma 15 5" xfId="754" xr:uid="{00000000-0005-0000-0000-0000D6020000}"/>
    <cellStyle name="Comma 15 5 2" xfId="3264" xr:uid="{00000000-0005-0000-0000-0000D7020000}"/>
    <cellStyle name="Comma 15 6" xfId="755" xr:uid="{00000000-0005-0000-0000-0000D8020000}"/>
    <cellStyle name="Comma 15 6 2" xfId="3265" xr:uid="{00000000-0005-0000-0000-0000D9020000}"/>
    <cellStyle name="Comma 15 7" xfId="756" xr:uid="{00000000-0005-0000-0000-0000DA020000}"/>
    <cellStyle name="Comma 15 7 2" xfId="3266" xr:uid="{00000000-0005-0000-0000-0000DB020000}"/>
    <cellStyle name="Comma 15 8" xfId="757" xr:uid="{00000000-0005-0000-0000-0000DC020000}"/>
    <cellStyle name="Comma 15 8 2" xfId="3267" xr:uid="{00000000-0005-0000-0000-0000DD020000}"/>
    <cellStyle name="Comma 15 9" xfId="758" xr:uid="{00000000-0005-0000-0000-0000DE020000}"/>
    <cellStyle name="Comma 15 9 2" xfId="3268" xr:uid="{00000000-0005-0000-0000-0000DF020000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3" xfId="759" xr:uid="{00000000-0005-0000-0000-0000E3020000}"/>
    <cellStyle name="Comma 16 3 2" xfId="3269" xr:uid="{00000000-0005-0000-0000-0000E4020000}"/>
    <cellStyle name="Comma 16 4" xfId="3218" xr:uid="{00000000-0005-0000-0000-0000E5020000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3" xfId="763" xr:uid="{00000000-0005-0000-0000-0000E9020000}"/>
    <cellStyle name="Comma 17 3 2" xfId="3273" xr:uid="{00000000-0005-0000-0000-0000EA020000}"/>
    <cellStyle name="Comma 17 4" xfId="761" xr:uid="{00000000-0005-0000-0000-0000EB020000}"/>
    <cellStyle name="Comma 17 4 2" xfId="3271" xr:uid="{00000000-0005-0000-0000-0000EC020000}"/>
    <cellStyle name="Comma 17 5" xfId="3212" xr:uid="{00000000-0005-0000-0000-0000ED020000}"/>
    <cellStyle name="Comma 18" xfId="764" xr:uid="{00000000-0005-0000-0000-0000EE020000}"/>
    <cellStyle name="Comma 18 2" xfId="3274" xr:uid="{00000000-0005-0000-0000-0000EF020000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5" xfId="782" xr:uid="{00000000-0005-0000-0000-000002030000}"/>
    <cellStyle name="Comma 2 15 2" xfId="3277" xr:uid="{00000000-0005-0000-0000-000003030000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3" xfId="3219" xr:uid="{00000000-0005-0000-0000-000008030000}"/>
    <cellStyle name="Comma 2 18" xfId="785" xr:uid="{00000000-0005-0000-0000-000009030000}"/>
    <cellStyle name="Comma 2 18 2" xfId="3279" xr:uid="{00000000-0005-0000-0000-00000A030000}"/>
    <cellStyle name="Comma 2 19" xfId="786" xr:uid="{00000000-0005-0000-0000-00000B030000}"/>
    <cellStyle name="Comma 2 19 2" xfId="3280" xr:uid="{00000000-0005-0000-0000-00000C030000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1" xfId="789" xr:uid="{00000000-0005-0000-0000-000010030000}"/>
    <cellStyle name="Comma 2 2 11 2" xfId="3283" xr:uid="{00000000-0005-0000-0000-000011030000}"/>
    <cellStyle name="Comma 2 2 12" xfId="790" xr:uid="{00000000-0005-0000-0000-000012030000}"/>
    <cellStyle name="Comma 2 2 12 2" xfId="3284" xr:uid="{00000000-0005-0000-0000-000013030000}"/>
    <cellStyle name="Comma 2 2 13" xfId="791" xr:uid="{00000000-0005-0000-0000-000014030000}"/>
    <cellStyle name="Comma 2 2 13 2" xfId="3285" xr:uid="{00000000-0005-0000-0000-000015030000}"/>
    <cellStyle name="Comma 2 2 14" xfId="792" xr:uid="{00000000-0005-0000-0000-000016030000}"/>
    <cellStyle name="Comma 2 2 14 2" xfId="3286" xr:uid="{00000000-0005-0000-0000-000017030000}"/>
    <cellStyle name="Comma 2 2 15" xfId="793" xr:uid="{00000000-0005-0000-0000-000018030000}"/>
    <cellStyle name="Comma 2 2 15 2" xfId="3287" xr:uid="{00000000-0005-0000-0000-000019030000}"/>
    <cellStyle name="Comma 2 2 16" xfId="794" xr:uid="{00000000-0005-0000-0000-00001A030000}"/>
    <cellStyle name="Comma 2 2 16 2" xfId="3288" xr:uid="{00000000-0005-0000-0000-00001B030000}"/>
    <cellStyle name="Comma 2 2 17" xfId="795" xr:uid="{00000000-0005-0000-0000-00001C030000}"/>
    <cellStyle name="Comma 2 2 17 2" xfId="3289" xr:uid="{00000000-0005-0000-0000-00001D030000}"/>
    <cellStyle name="Comma 2 2 18" xfId="796" xr:uid="{00000000-0005-0000-0000-00001E030000}"/>
    <cellStyle name="Comma 2 2 18 2" xfId="3290" xr:uid="{00000000-0005-0000-0000-00001F030000}"/>
    <cellStyle name="Comma 2 2 19" xfId="797" xr:uid="{00000000-0005-0000-0000-000020030000}"/>
    <cellStyle name="Comma 2 2 19 2" xfId="3291" xr:uid="{00000000-0005-0000-0000-000021030000}"/>
    <cellStyle name="Comma 2 2 2" xfId="6" xr:uid="{00000000-0005-0000-0000-000022030000}"/>
    <cellStyle name="Comma 2 2 2 10" xfId="799" xr:uid="{00000000-0005-0000-0000-000023030000}"/>
    <cellStyle name="Comma 2 2 2 10 2" xfId="800" xr:uid="{00000000-0005-0000-0000-000024030000}"/>
    <cellStyle name="Comma 2 2 2 10 2 2" xfId="3293" xr:uid="{00000000-0005-0000-0000-000025030000}"/>
    <cellStyle name="Comma 2 2 2 10 3" xfId="801" xr:uid="{00000000-0005-0000-0000-000026030000}"/>
    <cellStyle name="Comma 2 2 2 10 3 2" xfId="3294" xr:uid="{00000000-0005-0000-0000-000027030000}"/>
    <cellStyle name="Comma 2 2 2 10 4" xfId="802" xr:uid="{00000000-0005-0000-0000-000028030000}"/>
    <cellStyle name="Comma 2 2 2 10 4 2" xfId="3295" xr:uid="{00000000-0005-0000-0000-000029030000}"/>
    <cellStyle name="Comma 2 2 2 10 5" xfId="803" xr:uid="{00000000-0005-0000-0000-00002A030000}"/>
    <cellStyle name="Comma 2 2 2 10 5 2" xfId="3296" xr:uid="{00000000-0005-0000-0000-00002B030000}"/>
    <cellStyle name="Comma 2 2 2 10 6" xfId="804" xr:uid="{00000000-0005-0000-0000-00002C030000}"/>
    <cellStyle name="Comma 2 2 2 10 6 2" xfId="3297" xr:uid="{00000000-0005-0000-0000-00002D030000}"/>
    <cellStyle name="Comma 2 2 2 10 7" xfId="805" xr:uid="{00000000-0005-0000-0000-00002E030000}"/>
    <cellStyle name="Comma 2 2 2 10 7 2" xfId="3298" xr:uid="{00000000-0005-0000-0000-00002F030000}"/>
    <cellStyle name="Comma 2 2 2 10 8" xfId="806" xr:uid="{00000000-0005-0000-0000-000030030000}"/>
    <cellStyle name="Comma 2 2 2 10 8 2" xfId="3299" xr:uid="{00000000-0005-0000-0000-000031030000}"/>
    <cellStyle name="Comma 2 2 2 10 9" xfId="3292" xr:uid="{00000000-0005-0000-0000-000032030000}"/>
    <cellStyle name="Comma 2 2 2 11" xfId="807" xr:uid="{00000000-0005-0000-0000-000033030000}"/>
    <cellStyle name="Comma 2 2 2 11 2" xfId="808" xr:uid="{00000000-0005-0000-0000-000034030000}"/>
    <cellStyle name="Comma 2 2 2 11 2 2" xfId="3301" xr:uid="{00000000-0005-0000-0000-000035030000}"/>
    <cellStyle name="Comma 2 2 2 11 3" xfId="809" xr:uid="{00000000-0005-0000-0000-000036030000}"/>
    <cellStyle name="Comma 2 2 2 11 3 2" xfId="3302" xr:uid="{00000000-0005-0000-0000-000037030000}"/>
    <cellStyle name="Comma 2 2 2 11 4" xfId="810" xr:uid="{00000000-0005-0000-0000-000038030000}"/>
    <cellStyle name="Comma 2 2 2 11 4 2" xfId="3303" xr:uid="{00000000-0005-0000-0000-000039030000}"/>
    <cellStyle name="Comma 2 2 2 11 5" xfId="811" xr:uid="{00000000-0005-0000-0000-00003A030000}"/>
    <cellStyle name="Comma 2 2 2 11 5 2" xfId="3304" xr:uid="{00000000-0005-0000-0000-00003B030000}"/>
    <cellStyle name="Comma 2 2 2 11 6" xfId="812" xr:uid="{00000000-0005-0000-0000-00003C030000}"/>
    <cellStyle name="Comma 2 2 2 11 6 2" xfId="3305" xr:uid="{00000000-0005-0000-0000-00003D030000}"/>
    <cellStyle name="Comma 2 2 2 11 7" xfId="813" xr:uid="{00000000-0005-0000-0000-00003E030000}"/>
    <cellStyle name="Comma 2 2 2 11 7 2" xfId="3306" xr:uid="{00000000-0005-0000-0000-00003F030000}"/>
    <cellStyle name="Comma 2 2 2 11 8" xfId="814" xr:uid="{00000000-0005-0000-0000-000040030000}"/>
    <cellStyle name="Comma 2 2 2 11 8 2" xfId="3307" xr:uid="{00000000-0005-0000-0000-000041030000}"/>
    <cellStyle name="Comma 2 2 2 11 9" xfId="3300" xr:uid="{00000000-0005-0000-0000-000042030000}"/>
    <cellStyle name="Comma 2 2 2 12" xfId="815" xr:uid="{00000000-0005-0000-0000-000043030000}"/>
    <cellStyle name="Comma 2 2 2 12 2" xfId="816" xr:uid="{00000000-0005-0000-0000-000044030000}"/>
    <cellStyle name="Comma 2 2 2 12 2 2" xfId="3309" xr:uid="{00000000-0005-0000-0000-000045030000}"/>
    <cellStyle name="Comma 2 2 2 12 3" xfId="817" xr:uid="{00000000-0005-0000-0000-000046030000}"/>
    <cellStyle name="Comma 2 2 2 12 3 2" xfId="3310" xr:uid="{00000000-0005-0000-0000-000047030000}"/>
    <cellStyle name="Comma 2 2 2 12 4" xfId="818" xr:uid="{00000000-0005-0000-0000-000048030000}"/>
    <cellStyle name="Comma 2 2 2 12 4 2" xfId="3311" xr:uid="{00000000-0005-0000-0000-000049030000}"/>
    <cellStyle name="Comma 2 2 2 12 5" xfId="819" xr:uid="{00000000-0005-0000-0000-00004A030000}"/>
    <cellStyle name="Comma 2 2 2 12 5 2" xfId="3312" xr:uid="{00000000-0005-0000-0000-00004B030000}"/>
    <cellStyle name="Comma 2 2 2 12 6" xfId="820" xr:uid="{00000000-0005-0000-0000-00004C030000}"/>
    <cellStyle name="Comma 2 2 2 12 6 2" xfId="3313" xr:uid="{00000000-0005-0000-0000-00004D030000}"/>
    <cellStyle name="Comma 2 2 2 12 7" xfId="821" xr:uid="{00000000-0005-0000-0000-00004E030000}"/>
    <cellStyle name="Comma 2 2 2 12 7 2" xfId="3314" xr:uid="{00000000-0005-0000-0000-00004F030000}"/>
    <cellStyle name="Comma 2 2 2 12 8" xfId="822" xr:uid="{00000000-0005-0000-0000-000050030000}"/>
    <cellStyle name="Comma 2 2 2 12 8 2" xfId="3315" xr:uid="{00000000-0005-0000-0000-000051030000}"/>
    <cellStyle name="Comma 2 2 2 12 9" xfId="3308" xr:uid="{00000000-0005-0000-0000-000052030000}"/>
    <cellStyle name="Comma 2 2 2 13" xfId="823" xr:uid="{00000000-0005-0000-0000-000053030000}"/>
    <cellStyle name="Comma 2 2 2 13 2" xfId="824" xr:uid="{00000000-0005-0000-0000-000054030000}"/>
    <cellStyle name="Comma 2 2 2 13 2 2" xfId="3317" xr:uid="{00000000-0005-0000-0000-000055030000}"/>
    <cellStyle name="Comma 2 2 2 13 3" xfId="825" xr:uid="{00000000-0005-0000-0000-000056030000}"/>
    <cellStyle name="Comma 2 2 2 13 3 2" xfId="3318" xr:uid="{00000000-0005-0000-0000-000057030000}"/>
    <cellStyle name="Comma 2 2 2 13 4" xfId="826" xr:uid="{00000000-0005-0000-0000-000058030000}"/>
    <cellStyle name="Comma 2 2 2 13 4 2" xfId="3319" xr:uid="{00000000-0005-0000-0000-000059030000}"/>
    <cellStyle name="Comma 2 2 2 13 5" xfId="827" xr:uid="{00000000-0005-0000-0000-00005A030000}"/>
    <cellStyle name="Comma 2 2 2 13 5 2" xfId="3320" xr:uid="{00000000-0005-0000-0000-00005B030000}"/>
    <cellStyle name="Comma 2 2 2 13 6" xfId="828" xr:uid="{00000000-0005-0000-0000-00005C030000}"/>
    <cellStyle name="Comma 2 2 2 13 6 2" xfId="3321" xr:uid="{00000000-0005-0000-0000-00005D030000}"/>
    <cellStyle name="Comma 2 2 2 13 7" xfId="829" xr:uid="{00000000-0005-0000-0000-00005E030000}"/>
    <cellStyle name="Comma 2 2 2 13 7 2" xfId="3322" xr:uid="{00000000-0005-0000-0000-00005F030000}"/>
    <cellStyle name="Comma 2 2 2 13 8" xfId="830" xr:uid="{00000000-0005-0000-0000-000060030000}"/>
    <cellStyle name="Comma 2 2 2 13 8 2" xfId="3323" xr:uid="{00000000-0005-0000-0000-000061030000}"/>
    <cellStyle name="Comma 2 2 2 13 9" xfId="3316" xr:uid="{00000000-0005-0000-0000-000062030000}"/>
    <cellStyle name="Comma 2 2 2 14" xfId="831" xr:uid="{00000000-0005-0000-0000-000063030000}"/>
    <cellStyle name="Comma 2 2 2 14 2" xfId="832" xr:uid="{00000000-0005-0000-0000-000064030000}"/>
    <cellStyle name="Comma 2 2 2 14 2 2" xfId="3325" xr:uid="{00000000-0005-0000-0000-000065030000}"/>
    <cellStyle name="Comma 2 2 2 14 3" xfId="833" xr:uid="{00000000-0005-0000-0000-000066030000}"/>
    <cellStyle name="Comma 2 2 2 14 3 2" xfId="3326" xr:uid="{00000000-0005-0000-0000-000067030000}"/>
    <cellStyle name="Comma 2 2 2 14 4" xfId="834" xr:uid="{00000000-0005-0000-0000-000068030000}"/>
    <cellStyle name="Comma 2 2 2 14 4 2" xfId="3327" xr:uid="{00000000-0005-0000-0000-000069030000}"/>
    <cellStyle name="Comma 2 2 2 14 5" xfId="835" xr:uid="{00000000-0005-0000-0000-00006A030000}"/>
    <cellStyle name="Comma 2 2 2 14 5 2" xfId="3328" xr:uid="{00000000-0005-0000-0000-00006B030000}"/>
    <cellStyle name="Comma 2 2 2 14 6" xfId="836" xr:uid="{00000000-0005-0000-0000-00006C030000}"/>
    <cellStyle name="Comma 2 2 2 14 6 2" xfId="3329" xr:uid="{00000000-0005-0000-0000-00006D030000}"/>
    <cellStyle name="Comma 2 2 2 14 7" xfId="837" xr:uid="{00000000-0005-0000-0000-00006E030000}"/>
    <cellStyle name="Comma 2 2 2 14 7 2" xfId="3330" xr:uid="{00000000-0005-0000-0000-00006F030000}"/>
    <cellStyle name="Comma 2 2 2 14 8" xfId="838" xr:uid="{00000000-0005-0000-0000-000070030000}"/>
    <cellStyle name="Comma 2 2 2 14 8 2" xfId="3331" xr:uid="{00000000-0005-0000-0000-000071030000}"/>
    <cellStyle name="Comma 2 2 2 14 9" xfId="3324" xr:uid="{00000000-0005-0000-0000-000072030000}"/>
    <cellStyle name="Comma 2 2 2 15" xfId="839" xr:uid="{00000000-0005-0000-0000-000073030000}"/>
    <cellStyle name="Comma 2 2 2 15 2" xfId="840" xr:uid="{00000000-0005-0000-0000-000074030000}"/>
    <cellStyle name="Comma 2 2 2 15 2 2" xfId="3333" xr:uid="{00000000-0005-0000-0000-000075030000}"/>
    <cellStyle name="Comma 2 2 2 15 3" xfId="841" xr:uid="{00000000-0005-0000-0000-000076030000}"/>
    <cellStyle name="Comma 2 2 2 15 3 2" xfId="3334" xr:uid="{00000000-0005-0000-0000-000077030000}"/>
    <cellStyle name="Comma 2 2 2 15 4" xfId="842" xr:uid="{00000000-0005-0000-0000-000078030000}"/>
    <cellStyle name="Comma 2 2 2 15 4 2" xfId="3335" xr:uid="{00000000-0005-0000-0000-000079030000}"/>
    <cellStyle name="Comma 2 2 2 15 5" xfId="843" xr:uid="{00000000-0005-0000-0000-00007A030000}"/>
    <cellStyle name="Comma 2 2 2 15 5 2" xfId="3336" xr:uid="{00000000-0005-0000-0000-00007B030000}"/>
    <cellStyle name="Comma 2 2 2 15 6" xfId="844" xr:uid="{00000000-0005-0000-0000-00007C030000}"/>
    <cellStyle name="Comma 2 2 2 15 6 2" xfId="3337" xr:uid="{00000000-0005-0000-0000-00007D030000}"/>
    <cellStyle name="Comma 2 2 2 15 7" xfId="845" xr:uid="{00000000-0005-0000-0000-00007E030000}"/>
    <cellStyle name="Comma 2 2 2 15 7 2" xfId="3338" xr:uid="{00000000-0005-0000-0000-00007F030000}"/>
    <cellStyle name="Comma 2 2 2 15 8" xfId="846" xr:uid="{00000000-0005-0000-0000-000080030000}"/>
    <cellStyle name="Comma 2 2 2 15 8 2" xfId="3339" xr:uid="{00000000-0005-0000-0000-000081030000}"/>
    <cellStyle name="Comma 2 2 2 15 9" xfId="3332" xr:uid="{00000000-0005-0000-0000-000082030000}"/>
    <cellStyle name="Comma 2 2 2 16" xfId="847" xr:uid="{00000000-0005-0000-0000-000083030000}"/>
    <cellStyle name="Comma 2 2 2 16 2" xfId="848" xr:uid="{00000000-0005-0000-0000-000084030000}"/>
    <cellStyle name="Comma 2 2 2 16 2 2" xfId="3341" xr:uid="{00000000-0005-0000-0000-000085030000}"/>
    <cellStyle name="Comma 2 2 2 16 3" xfId="849" xr:uid="{00000000-0005-0000-0000-000086030000}"/>
    <cellStyle name="Comma 2 2 2 16 3 2" xfId="3342" xr:uid="{00000000-0005-0000-0000-000087030000}"/>
    <cellStyle name="Comma 2 2 2 16 4" xfId="850" xr:uid="{00000000-0005-0000-0000-000088030000}"/>
    <cellStyle name="Comma 2 2 2 16 4 2" xfId="3343" xr:uid="{00000000-0005-0000-0000-000089030000}"/>
    <cellStyle name="Comma 2 2 2 16 5" xfId="851" xr:uid="{00000000-0005-0000-0000-00008A030000}"/>
    <cellStyle name="Comma 2 2 2 16 5 2" xfId="3344" xr:uid="{00000000-0005-0000-0000-00008B030000}"/>
    <cellStyle name="Comma 2 2 2 16 6" xfId="852" xr:uid="{00000000-0005-0000-0000-00008C030000}"/>
    <cellStyle name="Comma 2 2 2 16 6 2" xfId="3345" xr:uid="{00000000-0005-0000-0000-00008D030000}"/>
    <cellStyle name="Comma 2 2 2 16 7" xfId="853" xr:uid="{00000000-0005-0000-0000-00008E030000}"/>
    <cellStyle name="Comma 2 2 2 16 7 2" xfId="3346" xr:uid="{00000000-0005-0000-0000-00008F030000}"/>
    <cellStyle name="Comma 2 2 2 16 8" xfId="854" xr:uid="{00000000-0005-0000-0000-000090030000}"/>
    <cellStyle name="Comma 2 2 2 16 8 2" xfId="3347" xr:uid="{00000000-0005-0000-0000-000091030000}"/>
    <cellStyle name="Comma 2 2 2 16 9" xfId="3340" xr:uid="{00000000-0005-0000-0000-000092030000}"/>
    <cellStyle name="Comma 2 2 2 17" xfId="855" xr:uid="{00000000-0005-0000-0000-000093030000}"/>
    <cellStyle name="Comma 2 2 2 17 2" xfId="856" xr:uid="{00000000-0005-0000-0000-000094030000}"/>
    <cellStyle name="Comma 2 2 2 17 2 2" xfId="3349" xr:uid="{00000000-0005-0000-0000-000095030000}"/>
    <cellStyle name="Comma 2 2 2 17 3" xfId="857" xr:uid="{00000000-0005-0000-0000-000096030000}"/>
    <cellStyle name="Comma 2 2 2 17 3 2" xfId="3350" xr:uid="{00000000-0005-0000-0000-000097030000}"/>
    <cellStyle name="Comma 2 2 2 17 4" xfId="858" xr:uid="{00000000-0005-0000-0000-000098030000}"/>
    <cellStyle name="Comma 2 2 2 17 4 2" xfId="3351" xr:uid="{00000000-0005-0000-0000-000099030000}"/>
    <cellStyle name="Comma 2 2 2 17 5" xfId="859" xr:uid="{00000000-0005-0000-0000-00009A030000}"/>
    <cellStyle name="Comma 2 2 2 17 5 2" xfId="3352" xr:uid="{00000000-0005-0000-0000-00009B030000}"/>
    <cellStyle name="Comma 2 2 2 17 6" xfId="860" xr:uid="{00000000-0005-0000-0000-00009C030000}"/>
    <cellStyle name="Comma 2 2 2 17 6 2" xfId="3353" xr:uid="{00000000-0005-0000-0000-00009D030000}"/>
    <cellStyle name="Comma 2 2 2 17 7" xfId="861" xr:uid="{00000000-0005-0000-0000-00009E030000}"/>
    <cellStyle name="Comma 2 2 2 17 7 2" xfId="3354" xr:uid="{00000000-0005-0000-0000-00009F030000}"/>
    <cellStyle name="Comma 2 2 2 17 8" xfId="862" xr:uid="{00000000-0005-0000-0000-0000A0030000}"/>
    <cellStyle name="Comma 2 2 2 17 8 2" xfId="3355" xr:uid="{00000000-0005-0000-0000-0000A1030000}"/>
    <cellStyle name="Comma 2 2 2 17 9" xfId="3348" xr:uid="{00000000-0005-0000-0000-0000A2030000}"/>
    <cellStyle name="Comma 2 2 2 18" xfId="863" xr:uid="{00000000-0005-0000-0000-0000A3030000}"/>
    <cellStyle name="Comma 2 2 2 18 2" xfId="864" xr:uid="{00000000-0005-0000-0000-0000A4030000}"/>
    <cellStyle name="Comma 2 2 2 18 2 2" xfId="3357" xr:uid="{00000000-0005-0000-0000-0000A5030000}"/>
    <cellStyle name="Comma 2 2 2 18 3" xfId="865" xr:uid="{00000000-0005-0000-0000-0000A6030000}"/>
    <cellStyle name="Comma 2 2 2 18 3 2" xfId="3358" xr:uid="{00000000-0005-0000-0000-0000A7030000}"/>
    <cellStyle name="Comma 2 2 2 18 4" xfId="866" xr:uid="{00000000-0005-0000-0000-0000A8030000}"/>
    <cellStyle name="Comma 2 2 2 18 4 2" xfId="3359" xr:uid="{00000000-0005-0000-0000-0000A9030000}"/>
    <cellStyle name="Comma 2 2 2 18 5" xfId="867" xr:uid="{00000000-0005-0000-0000-0000AA030000}"/>
    <cellStyle name="Comma 2 2 2 18 5 2" xfId="3360" xr:uid="{00000000-0005-0000-0000-0000AB030000}"/>
    <cellStyle name="Comma 2 2 2 18 6" xfId="868" xr:uid="{00000000-0005-0000-0000-0000AC030000}"/>
    <cellStyle name="Comma 2 2 2 18 6 2" xfId="3361" xr:uid="{00000000-0005-0000-0000-0000AD030000}"/>
    <cellStyle name="Comma 2 2 2 18 7" xfId="869" xr:uid="{00000000-0005-0000-0000-0000AE030000}"/>
    <cellStyle name="Comma 2 2 2 18 7 2" xfId="3362" xr:uid="{00000000-0005-0000-0000-0000AF030000}"/>
    <cellStyle name="Comma 2 2 2 18 8" xfId="870" xr:uid="{00000000-0005-0000-0000-0000B0030000}"/>
    <cellStyle name="Comma 2 2 2 18 8 2" xfId="3363" xr:uid="{00000000-0005-0000-0000-0000B1030000}"/>
    <cellStyle name="Comma 2 2 2 18 9" xfId="3356" xr:uid="{00000000-0005-0000-0000-0000B2030000}"/>
    <cellStyle name="Comma 2 2 2 19" xfId="871" xr:uid="{00000000-0005-0000-0000-0000B3030000}"/>
    <cellStyle name="Comma 2 2 2 19 2" xfId="872" xr:uid="{00000000-0005-0000-0000-0000B4030000}"/>
    <cellStyle name="Comma 2 2 2 19 2 2" xfId="3365" xr:uid="{00000000-0005-0000-0000-0000B5030000}"/>
    <cellStyle name="Comma 2 2 2 19 3" xfId="873" xr:uid="{00000000-0005-0000-0000-0000B6030000}"/>
    <cellStyle name="Comma 2 2 2 19 3 2" xfId="3366" xr:uid="{00000000-0005-0000-0000-0000B7030000}"/>
    <cellStyle name="Comma 2 2 2 19 4" xfId="874" xr:uid="{00000000-0005-0000-0000-0000B8030000}"/>
    <cellStyle name="Comma 2 2 2 19 4 2" xfId="3367" xr:uid="{00000000-0005-0000-0000-0000B9030000}"/>
    <cellStyle name="Comma 2 2 2 19 5" xfId="875" xr:uid="{00000000-0005-0000-0000-0000BA030000}"/>
    <cellStyle name="Comma 2 2 2 19 5 2" xfId="3368" xr:uid="{00000000-0005-0000-0000-0000BB030000}"/>
    <cellStyle name="Comma 2 2 2 19 6" xfId="876" xr:uid="{00000000-0005-0000-0000-0000BC030000}"/>
    <cellStyle name="Comma 2 2 2 19 6 2" xfId="3369" xr:uid="{00000000-0005-0000-0000-0000BD030000}"/>
    <cellStyle name="Comma 2 2 2 19 7" xfId="877" xr:uid="{00000000-0005-0000-0000-0000BE030000}"/>
    <cellStyle name="Comma 2 2 2 19 7 2" xfId="3370" xr:uid="{00000000-0005-0000-0000-0000BF030000}"/>
    <cellStyle name="Comma 2 2 2 19 8" xfId="878" xr:uid="{00000000-0005-0000-0000-0000C0030000}"/>
    <cellStyle name="Comma 2 2 2 19 8 2" xfId="3371" xr:uid="{00000000-0005-0000-0000-0000C1030000}"/>
    <cellStyle name="Comma 2 2 2 19 9" xfId="3364" xr:uid="{00000000-0005-0000-0000-0000C2030000}"/>
    <cellStyle name="Comma 2 2 2 2" xfId="12" xr:uid="{00000000-0005-0000-0000-0000C3030000}"/>
    <cellStyle name="Comma 2 2 2 2 10" xfId="879" xr:uid="{00000000-0005-0000-0000-0000C4030000}"/>
    <cellStyle name="Comma 2 2 2 2 2" xfId="880" xr:uid="{00000000-0005-0000-0000-0000C5030000}"/>
    <cellStyle name="Comma 2 2 2 2 2 2" xfId="881" xr:uid="{00000000-0005-0000-0000-0000C6030000}"/>
    <cellStyle name="Comma 2 2 2 2 2 2 2" xfId="3373" xr:uid="{00000000-0005-0000-0000-0000C7030000}"/>
    <cellStyle name="Comma 2 2 2 2 2 3" xfId="882" xr:uid="{00000000-0005-0000-0000-0000C8030000}"/>
    <cellStyle name="Comma 2 2 2 2 2 3 2" xfId="3374" xr:uid="{00000000-0005-0000-0000-0000C9030000}"/>
    <cellStyle name="Comma 2 2 2 2 2 4" xfId="883" xr:uid="{00000000-0005-0000-0000-0000CA030000}"/>
    <cellStyle name="Comma 2 2 2 2 2 4 2" xfId="3375" xr:uid="{00000000-0005-0000-0000-0000CB030000}"/>
    <cellStyle name="Comma 2 2 2 2 2 5" xfId="884" xr:uid="{00000000-0005-0000-0000-0000CC030000}"/>
    <cellStyle name="Comma 2 2 2 2 2 5 2" xfId="3376" xr:uid="{00000000-0005-0000-0000-0000CD030000}"/>
    <cellStyle name="Comma 2 2 2 2 2 6" xfId="885" xr:uid="{00000000-0005-0000-0000-0000CE030000}"/>
    <cellStyle name="Comma 2 2 2 2 2 6 2" xfId="3377" xr:uid="{00000000-0005-0000-0000-0000CF030000}"/>
    <cellStyle name="Comma 2 2 2 2 2 7" xfId="886" xr:uid="{00000000-0005-0000-0000-0000D0030000}"/>
    <cellStyle name="Comma 2 2 2 2 2 7 2" xfId="3378" xr:uid="{00000000-0005-0000-0000-0000D1030000}"/>
    <cellStyle name="Comma 2 2 2 2 2 8" xfId="887" xr:uid="{00000000-0005-0000-0000-0000D2030000}"/>
    <cellStyle name="Comma 2 2 2 2 2 8 2" xfId="3379" xr:uid="{00000000-0005-0000-0000-0000D3030000}"/>
    <cellStyle name="Comma 2 2 2 2 2 9" xfId="3372" xr:uid="{00000000-0005-0000-0000-0000D4030000}"/>
    <cellStyle name="Comma 2 2 2 2 3" xfId="888" xr:uid="{00000000-0005-0000-0000-0000D5030000}"/>
    <cellStyle name="Comma 2 2 2 2 3 2" xfId="3380" xr:uid="{00000000-0005-0000-0000-0000D6030000}"/>
    <cellStyle name="Comma 2 2 2 2 4" xfId="889" xr:uid="{00000000-0005-0000-0000-0000D7030000}"/>
    <cellStyle name="Comma 2 2 2 2 4 2" xfId="3381" xr:uid="{00000000-0005-0000-0000-0000D8030000}"/>
    <cellStyle name="Comma 2 2 2 2 5" xfId="890" xr:uid="{00000000-0005-0000-0000-0000D9030000}"/>
    <cellStyle name="Comma 2 2 2 2 5 2" xfId="3382" xr:uid="{00000000-0005-0000-0000-0000DA030000}"/>
    <cellStyle name="Comma 2 2 2 2 6" xfId="891" xr:uid="{00000000-0005-0000-0000-0000DB030000}"/>
    <cellStyle name="Comma 2 2 2 2 6 2" xfId="3383" xr:uid="{00000000-0005-0000-0000-0000DC030000}"/>
    <cellStyle name="Comma 2 2 2 2 7" xfId="892" xr:uid="{00000000-0005-0000-0000-0000DD030000}"/>
    <cellStyle name="Comma 2 2 2 2 7 2" xfId="3384" xr:uid="{00000000-0005-0000-0000-0000DE030000}"/>
    <cellStyle name="Comma 2 2 2 2 8" xfId="893" xr:uid="{00000000-0005-0000-0000-0000DF030000}"/>
    <cellStyle name="Comma 2 2 2 2 8 2" xfId="3385" xr:uid="{00000000-0005-0000-0000-0000E0030000}"/>
    <cellStyle name="Comma 2 2 2 2 9" xfId="894" xr:uid="{00000000-0005-0000-0000-0000E1030000}"/>
    <cellStyle name="Comma 2 2 2 2 9 2" xfId="3386" xr:uid="{00000000-0005-0000-0000-0000E2030000}"/>
    <cellStyle name="Comma 2 2 2 20" xfId="895" xr:uid="{00000000-0005-0000-0000-0000E3030000}"/>
    <cellStyle name="Comma 2 2 2 20 2" xfId="896" xr:uid="{00000000-0005-0000-0000-0000E4030000}"/>
    <cellStyle name="Comma 2 2 2 20 2 2" xfId="3388" xr:uid="{00000000-0005-0000-0000-0000E5030000}"/>
    <cellStyle name="Comma 2 2 2 20 3" xfId="897" xr:uid="{00000000-0005-0000-0000-0000E6030000}"/>
    <cellStyle name="Comma 2 2 2 20 3 2" xfId="3389" xr:uid="{00000000-0005-0000-0000-0000E7030000}"/>
    <cellStyle name="Comma 2 2 2 20 4" xfId="898" xr:uid="{00000000-0005-0000-0000-0000E8030000}"/>
    <cellStyle name="Comma 2 2 2 20 4 2" xfId="3390" xr:uid="{00000000-0005-0000-0000-0000E9030000}"/>
    <cellStyle name="Comma 2 2 2 20 5" xfId="899" xr:uid="{00000000-0005-0000-0000-0000EA030000}"/>
    <cellStyle name="Comma 2 2 2 20 5 2" xfId="3391" xr:uid="{00000000-0005-0000-0000-0000EB030000}"/>
    <cellStyle name="Comma 2 2 2 20 6" xfId="900" xr:uid="{00000000-0005-0000-0000-0000EC030000}"/>
    <cellStyle name="Comma 2 2 2 20 6 2" xfId="3392" xr:uid="{00000000-0005-0000-0000-0000ED030000}"/>
    <cellStyle name="Comma 2 2 2 20 7" xfId="901" xr:uid="{00000000-0005-0000-0000-0000EE030000}"/>
    <cellStyle name="Comma 2 2 2 20 7 2" xfId="3393" xr:uid="{00000000-0005-0000-0000-0000EF030000}"/>
    <cellStyle name="Comma 2 2 2 20 8" xfId="902" xr:uid="{00000000-0005-0000-0000-0000F0030000}"/>
    <cellStyle name="Comma 2 2 2 20 8 2" xfId="3394" xr:uid="{00000000-0005-0000-0000-0000F1030000}"/>
    <cellStyle name="Comma 2 2 2 20 9" xfId="3387" xr:uid="{00000000-0005-0000-0000-0000F2030000}"/>
    <cellStyle name="Comma 2 2 2 21" xfId="903" xr:uid="{00000000-0005-0000-0000-0000F3030000}"/>
    <cellStyle name="Comma 2 2 2 21 2" xfId="904" xr:uid="{00000000-0005-0000-0000-0000F4030000}"/>
    <cellStyle name="Comma 2 2 2 21 2 2" xfId="3396" xr:uid="{00000000-0005-0000-0000-0000F5030000}"/>
    <cellStyle name="Comma 2 2 2 21 3" xfId="905" xr:uid="{00000000-0005-0000-0000-0000F6030000}"/>
    <cellStyle name="Comma 2 2 2 21 3 2" xfId="3397" xr:uid="{00000000-0005-0000-0000-0000F7030000}"/>
    <cellStyle name="Comma 2 2 2 21 4" xfId="906" xr:uid="{00000000-0005-0000-0000-0000F8030000}"/>
    <cellStyle name="Comma 2 2 2 21 4 2" xfId="3398" xr:uid="{00000000-0005-0000-0000-0000F9030000}"/>
    <cellStyle name="Comma 2 2 2 21 5" xfId="907" xr:uid="{00000000-0005-0000-0000-0000FA030000}"/>
    <cellStyle name="Comma 2 2 2 21 5 2" xfId="3399" xr:uid="{00000000-0005-0000-0000-0000FB030000}"/>
    <cellStyle name="Comma 2 2 2 21 6" xfId="908" xr:uid="{00000000-0005-0000-0000-0000FC030000}"/>
    <cellStyle name="Comma 2 2 2 21 6 2" xfId="3400" xr:uid="{00000000-0005-0000-0000-0000FD030000}"/>
    <cellStyle name="Comma 2 2 2 21 7" xfId="909" xr:uid="{00000000-0005-0000-0000-0000FE030000}"/>
    <cellStyle name="Comma 2 2 2 21 7 2" xfId="3401" xr:uid="{00000000-0005-0000-0000-0000FF030000}"/>
    <cellStyle name="Comma 2 2 2 21 8" xfId="910" xr:uid="{00000000-0005-0000-0000-000000040000}"/>
    <cellStyle name="Comma 2 2 2 21 8 2" xfId="3402" xr:uid="{00000000-0005-0000-0000-000001040000}"/>
    <cellStyle name="Comma 2 2 2 21 9" xfId="3395" xr:uid="{00000000-0005-0000-0000-000002040000}"/>
    <cellStyle name="Comma 2 2 2 22" xfId="911" xr:uid="{00000000-0005-0000-0000-000003040000}"/>
    <cellStyle name="Comma 2 2 2 22 2" xfId="912" xr:uid="{00000000-0005-0000-0000-000004040000}"/>
    <cellStyle name="Comma 2 2 2 22 2 2" xfId="3404" xr:uid="{00000000-0005-0000-0000-000005040000}"/>
    <cellStyle name="Comma 2 2 2 22 3" xfId="913" xr:uid="{00000000-0005-0000-0000-000006040000}"/>
    <cellStyle name="Comma 2 2 2 22 3 2" xfId="3405" xr:uid="{00000000-0005-0000-0000-000007040000}"/>
    <cellStyle name="Comma 2 2 2 22 4" xfId="914" xr:uid="{00000000-0005-0000-0000-000008040000}"/>
    <cellStyle name="Comma 2 2 2 22 4 2" xfId="3406" xr:uid="{00000000-0005-0000-0000-000009040000}"/>
    <cellStyle name="Comma 2 2 2 22 5" xfId="915" xr:uid="{00000000-0005-0000-0000-00000A040000}"/>
    <cellStyle name="Comma 2 2 2 22 5 2" xfId="3407" xr:uid="{00000000-0005-0000-0000-00000B040000}"/>
    <cellStyle name="Comma 2 2 2 22 6" xfId="916" xr:uid="{00000000-0005-0000-0000-00000C040000}"/>
    <cellStyle name="Comma 2 2 2 22 6 2" xfId="3408" xr:uid="{00000000-0005-0000-0000-00000D040000}"/>
    <cellStyle name="Comma 2 2 2 22 7" xfId="917" xr:uid="{00000000-0005-0000-0000-00000E040000}"/>
    <cellStyle name="Comma 2 2 2 22 7 2" xfId="3409" xr:uid="{00000000-0005-0000-0000-00000F040000}"/>
    <cellStyle name="Comma 2 2 2 22 8" xfId="918" xr:uid="{00000000-0005-0000-0000-000010040000}"/>
    <cellStyle name="Comma 2 2 2 22 8 2" xfId="3410" xr:uid="{00000000-0005-0000-0000-000011040000}"/>
    <cellStyle name="Comma 2 2 2 22 9" xfId="3403" xr:uid="{00000000-0005-0000-0000-000012040000}"/>
    <cellStyle name="Comma 2 2 2 23" xfId="919" xr:uid="{00000000-0005-0000-0000-000013040000}"/>
    <cellStyle name="Comma 2 2 2 23 2" xfId="920" xr:uid="{00000000-0005-0000-0000-000014040000}"/>
    <cellStyle name="Comma 2 2 2 23 2 2" xfId="3412" xr:uid="{00000000-0005-0000-0000-000015040000}"/>
    <cellStyle name="Comma 2 2 2 23 3" xfId="921" xr:uid="{00000000-0005-0000-0000-000016040000}"/>
    <cellStyle name="Comma 2 2 2 23 3 2" xfId="3413" xr:uid="{00000000-0005-0000-0000-000017040000}"/>
    <cellStyle name="Comma 2 2 2 23 4" xfId="922" xr:uid="{00000000-0005-0000-0000-000018040000}"/>
    <cellStyle name="Comma 2 2 2 23 4 2" xfId="3414" xr:uid="{00000000-0005-0000-0000-000019040000}"/>
    <cellStyle name="Comma 2 2 2 23 5" xfId="923" xr:uid="{00000000-0005-0000-0000-00001A040000}"/>
    <cellStyle name="Comma 2 2 2 23 5 2" xfId="3415" xr:uid="{00000000-0005-0000-0000-00001B040000}"/>
    <cellStyle name="Comma 2 2 2 23 6" xfId="924" xr:uid="{00000000-0005-0000-0000-00001C040000}"/>
    <cellStyle name="Comma 2 2 2 23 6 2" xfId="3416" xr:uid="{00000000-0005-0000-0000-00001D040000}"/>
    <cellStyle name="Comma 2 2 2 23 7" xfId="925" xr:uid="{00000000-0005-0000-0000-00001E040000}"/>
    <cellStyle name="Comma 2 2 2 23 7 2" xfId="3417" xr:uid="{00000000-0005-0000-0000-00001F040000}"/>
    <cellStyle name="Comma 2 2 2 23 8" xfId="926" xr:uid="{00000000-0005-0000-0000-000020040000}"/>
    <cellStyle name="Comma 2 2 2 23 8 2" xfId="3418" xr:uid="{00000000-0005-0000-0000-000021040000}"/>
    <cellStyle name="Comma 2 2 2 23 9" xfId="3411" xr:uid="{00000000-0005-0000-0000-000022040000}"/>
    <cellStyle name="Comma 2 2 2 24" xfId="927" xr:uid="{00000000-0005-0000-0000-000023040000}"/>
    <cellStyle name="Comma 2 2 2 24 2" xfId="928" xr:uid="{00000000-0005-0000-0000-000024040000}"/>
    <cellStyle name="Comma 2 2 2 24 2 2" xfId="3420" xr:uid="{00000000-0005-0000-0000-000025040000}"/>
    <cellStyle name="Comma 2 2 2 24 3" xfId="929" xr:uid="{00000000-0005-0000-0000-000026040000}"/>
    <cellStyle name="Comma 2 2 2 24 3 2" xfId="3421" xr:uid="{00000000-0005-0000-0000-000027040000}"/>
    <cellStyle name="Comma 2 2 2 24 4" xfId="930" xr:uid="{00000000-0005-0000-0000-000028040000}"/>
    <cellStyle name="Comma 2 2 2 24 4 2" xfId="3422" xr:uid="{00000000-0005-0000-0000-000029040000}"/>
    <cellStyle name="Comma 2 2 2 24 5" xfId="931" xr:uid="{00000000-0005-0000-0000-00002A040000}"/>
    <cellStyle name="Comma 2 2 2 24 5 2" xfId="3423" xr:uid="{00000000-0005-0000-0000-00002B040000}"/>
    <cellStyle name="Comma 2 2 2 24 6" xfId="932" xr:uid="{00000000-0005-0000-0000-00002C040000}"/>
    <cellStyle name="Comma 2 2 2 24 6 2" xfId="3424" xr:uid="{00000000-0005-0000-0000-00002D040000}"/>
    <cellStyle name="Comma 2 2 2 24 7" xfId="933" xr:uid="{00000000-0005-0000-0000-00002E040000}"/>
    <cellStyle name="Comma 2 2 2 24 7 2" xfId="3425" xr:uid="{00000000-0005-0000-0000-00002F040000}"/>
    <cellStyle name="Comma 2 2 2 24 8" xfId="934" xr:uid="{00000000-0005-0000-0000-000030040000}"/>
    <cellStyle name="Comma 2 2 2 24 8 2" xfId="3426" xr:uid="{00000000-0005-0000-0000-000031040000}"/>
    <cellStyle name="Comma 2 2 2 24 9" xfId="3419" xr:uid="{00000000-0005-0000-0000-000032040000}"/>
    <cellStyle name="Comma 2 2 2 25" xfId="935" xr:uid="{00000000-0005-0000-0000-000033040000}"/>
    <cellStyle name="Comma 2 2 2 25 2" xfId="936" xr:uid="{00000000-0005-0000-0000-000034040000}"/>
    <cellStyle name="Comma 2 2 2 25 2 2" xfId="3428" xr:uid="{00000000-0005-0000-0000-000035040000}"/>
    <cellStyle name="Comma 2 2 2 25 3" xfId="937" xr:uid="{00000000-0005-0000-0000-000036040000}"/>
    <cellStyle name="Comma 2 2 2 25 3 2" xfId="3429" xr:uid="{00000000-0005-0000-0000-000037040000}"/>
    <cellStyle name="Comma 2 2 2 25 4" xfId="938" xr:uid="{00000000-0005-0000-0000-000038040000}"/>
    <cellStyle name="Comma 2 2 2 25 4 2" xfId="3430" xr:uid="{00000000-0005-0000-0000-000039040000}"/>
    <cellStyle name="Comma 2 2 2 25 5" xfId="939" xr:uid="{00000000-0005-0000-0000-00003A040000}"/>
    <cellStyle name="Comma 2 2 2 25 5 2" xfId="3431" xr:uid="{00000000-0005-0000-0000-00003B040000}"/>
    <cellStyle name="Comma 2 2 2 25 6" xfId="940" xr:uid="{00000000-0005-0000-0000-00003C040000}"/>
    <cellStyle name="Comma 2 2 2 25 6 2" xfId="3432" xr:uid="{00000000-0005-0000-0000-00003D040000}"/>
    <cellStyle name="Comma 2 2 2 25 7" xfId="941" xr:uid="{00000000-0005-0000-0000-00003E040000}"/>
    <cellStyle name="Comma 2 2 2 25 7 2" xfId="3433" xr:uid="{00000000-0005-0000-0000-00003F040000}"/>
    <cellStyle name="Comma 2 2 2 25 8" xfId="942" xr:uid="{00000000-0005-0000-0000-000040040000}"/>
    <cellStyle name="Comma 2 2 2 25 8 2" xfId="3434" xr:uid="{00000000-0005-0000-0000-000041040000}"/>
    <cellStyle name="Comma 2 2 2 25 9" xfId="3427" xr:uid="{00000000-0005-0000-0000-000042040000}"/>
    <cellStyle name="Comma 2 2 2 26" xfId="943" xr:uid="{00000000-0005-0000-0000-000043040000}"/>
    <cellStyle name="Comma 2 2 2 26 2" xfId="944" xr:uid="{00000000-0005-0000-0000-000044040000}"/>
    <cellStyle name="Comma 2 2 2 26 2 2" xfId="3436" xr:uid="{00000000-0005-0000-0000-000045040000}"/>
    <cellStyle name="Comma 2 2 2 26 3" xfId="945" xr:uid="{00000000-0005-0000-0000-000046040000}"/>
    <cellStyle name="Comma 2 2 2 26 3 2" xfId="3437" xr:uid="{00000000-0005-0000-0000-000047040000}"/>
    <cellStyle name="Comma 2 2 2 26 4" xfId="946" xr:uid="{00000000-0005-0000-0000-000048040000}"/>
    <cellStyle name="Comma 2 2 2 26 4 2" xfId="3438" xr:uid="{00000000-0005-0000-0000-000049040000}"/>
    <cellStyle name="Comma 2 2 2 26 5" xfId="947" xr:uid="{00000000-0005-0000-0000-00004A040000}"/>
    <cellStyle name="Comma 2 2 2 26 5 2" xfId="3439" xr:uid="{00000000-0005-0000-0000-00004B040000}"/>
    <cellStyle name="Comma 2 2 2 26 6" xfId="948" xr:uid="{00000000-0005-0000-0000-00004C040000}"/>
    <cellStyle name="Comma 2 2 2 26 6 2" xfId="3440" xr:uid="{00000000-0005-0000-0000-00004D040000}"/>
    <cellStyle name="Comma 2 2 2 26 7" xfId="949" xr:uid="{00000000-0005-0000-0000-00004E040000}"/>
    <cellStyle name="Comma 2 2 2 26 7 2" xfId="3441" xr:uid="{00000000-0005-0000-0000-00004F040000}"/>
    <cellStyle name="Comma 2 2 2 26 8" xfId="950" xr:uid="{00000000-0005-0000-0000-000050040000}"/>
    <cellStyle name="Comma 2 2 2 26 8 2" xfId="3442" xr:uid="{00000000-0005-0000-0000-000051040000}"/>
    <cellStyle name="Comma 2 2 2 26 9" xfId="3435" xr:uid="{00000000-0005-0000-0000-000052040000}"/>
    <cellStyle name="Comma 2 2 2 27" xfId="951" xr:uid="{00000000-0005-0000-0000-000053040000}"/>
    <cellStyle name="Comma 2 2 2 27 2" xfId="952" xr:uid="{00000000-0005-0000-0000-000054040000}"/>
    <cellStyle name="Comma 2 2 2 27 2 2" xfId="3444" xr:uid="{00000000-0005-0000-0000-000055040000}"/>
    <cellStyle name="Comma 2 2 2 27 3" xfId="953" xr:uid="{00000000-0005-0000-0000-000056040000}"/>
    <cellStyle name="Comma 2 2 2 27 3 2" xfId="3445" xr:uid="{00000000-0005-0000-0000-000057040000}"/>
    <cellStyle name="Comma 2 2 2 27 4" xfId="954" xr:uid="{00000000-0005-0000-0000-000058040000}"/>
    <cellStyle name="Comma 2 2 2 27 4 2" xfId="3446" xr:uid="{00000000-0005-0000-0000-000059040000}"/>
    <cellStyle name="Comma 2 2 2 27 5" xfId="955" xr:uid="{00000000-0005-0000-0000-00005A040000}"/>
    <cellStyle name="Comma 2 2 2 27 5 2" xfId="3447" xr:uid="{00000000-0005-0000-0000-00005B040000}"/>
    <cellStyle name="Comma 2 2 2 27 6" xfId="956" xr:uid="{00000000-0005-0000-0000-00005C040000}"/>
    <cellStyle name="Comma 2 2 2 27 6 2" xfId="3448" xr:uid="{00000000-0005-0000-0000-00005D040000}"/>
    <cellStyle name="Comma 2 2 2 27 7" xfId="957" xr:uid="{00000000-0005-0000-0000-00005E040000}"/>
    <cellStyle name="Comma 2 2 2 27 7 2" xfId="3449" xr:uid="{00000000-0005-0000-0000-00005F040000}"/>
    <cellStyle name="Comma 2 2 2 27 8" xfId="958" xr:uid="{00000000-0005-0000-0000-000060040000}"/>
    <cellStyle name="Comma 2 2 2 27 8 2" xfId="3450" xr:uid="{00000000-0005-0000-0000-000061040000}"/>
    <cellStyle name="Comma 2 2 2 27 9" xfId="3443" xr:uid="{00000000-0005-0000-0000-000062040000}"/>
    <cellStyle name="Comma 2 2 2 28" xfId="959" xr:uid="{00000000-0005-0000-0000-000063040000}"/>
    <cellStyle name="Comma 2 2 2 28 2" xfId="960" xr:uid="{00000000-0005-0000-0000-000064040000}"/>
    <cellStyle name="Comma 2 2 2 28 2 2" xfId="3452" xr:uid="{00000000-0005-0000-0000-000065040000}"/>
    <cellStyle name="Comma 2 2 2 28 3" xfId="961" xr:uid="{00000000-0005-0000-0000-000066040000}"/>
    <cellStyle name="Comma 2 2 2 28 3 2" xfId="3453" xr:uid="{00000000-0005-0000-0000-000067040000}"/>
    <cellStyle name="Comma 2 2 2 28 4" xfId="962" xr:uid="{00000000-0005-0000-0000-000068040000}"/>
    <cellStyle name="Comma 2 2 2 28 4 2" xfId="3454" xr:uid="{00000000-0005-0000-0000-000069040000}"/>
    <cellStyle name="Comma 2 2 2 28 5" xfId="963" xr:uid="{00000000-0005-0000-0000-00006A040000}"/>
    <cellStyle name="Comma 2 2 2 28 5 2" xfId="3455" xr:uid="{00000000-0005-0000-0000-00006B040000}"/>
    <cellStyle name="Comma 2 2 2 28 6" xfId="964" xr:uid="{00000000-0005-0000-0000-00006C040000}"/>
    <cellStyle name="Comma 2 2 2 28 6 2" xfId="3456" xr:uid="{00000000-0005-0000-0000-00006D040000}"/>
    <cellStyle name="Comma 2 2 2 28 7" xfId="965" xr:uid="{00000000-0005-0000-0000-00006E040000}"/>
    <cellStyle name="Comma 2 2 2 28 7 2" xfId="3457" xr:uid="{00000000-0005-0000-0000-00006F040000}"/>
    <cellStyle name="Comma 2 2 2 28 8" xfId="966" xr:uid="{00000000-0005-0000-0000-000070040000}"/>
    <cellStyle name="Comma 2 2 2 28 8 2" xfId="3458" xr:uid="{00000000-0005-0000-0000-000071040000}"/>
    <cellStyle name="Comma 2 2 2 28 9" xfId="3451" xr:uid="{00000000-0005-0000-0000-000072040000}"/>
    <cellStyle name="Comma 2 2 2 29" xfId="967" xr:uid="{00000000-0005-0000-0000-000073040000}"/>
    <cellStyle name="Comma 2 2 2 29 2" xfId="968" xr:uid="{00000000-0005-0000-0000-000074040000}"/>
    <cellStyle name="Comma 2 2 2 29 2 2" xfId="3460" xr:uid="{00000000-0005-0000-0000-000075040000}"/>
    <cellStyle name="Comma 2 2 2 29 3" xfId="969" xr:uid="{00000000-0005-0000-0000-000076040000}"/>
    <cellStyle name="Comma 2 2 2 29 3 2" xfId="3461" xr:uid="{00000000-0005-0000-0000-000077040000}"/>
    <cellStyle name="Comma 2 2 2 29 4" xfId="970" xr:uid="{00000000-0005-0000-0000-000078040000}"/>
    <cellStyle name="Comma 2 2 2 29 4 2" xfId="3462" xr:uid="{00000000-0005-0000-0000-000079040000}"/>
    <cellStyle name="Comma 2 2 2 29 5" xfId="971" xr:uid="{00000000-0005-0000-0000-00007A040000}"/>
    <cellStyle name="Comma 2 2 2 29 5 2" xfId="3463" xr:uid="{00000000-0005-0000-0000-00007B040000}"/>
    <cellStyle name="Comma 2 2 2 29 6" xfId="972" xr:uid="{00000000-0005-0000-0000-00007C040000}"/>
    <cellStyle name="Comma 2 2 2 29 6 2" xfId="3464" xr:uid="{00000000-0005-0000-0000-00007D040000}"/>
    <cellStyle name="Comma 2 2 2 29 7" xfId="973" xr:uid="{00000000-0005-0000-0000-00007E040000}"/>
    <cellStyle name="Comma 2 2 2 29 7 2" xfId="3465" xr:uid="{00000000-0005-0000-0000-00007F040000}"/>
    <cellStyle name="Comma 2 2 2 29 8" xfId="974" xr:uid="{00000000-0005-0000-0000-000080040000}"/>
    <cellStyle name="Comma 2 2 2 29 8 2" xfId="3466" xr:uid="{00000000-0005-0000-0000-000081040000}"/>
    <cellStyle name="Comma 2 2 2 29 9" xfId="3459" xr:uid="{00000000-0005-0000-0000-000082040000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3" xfId="977" xr:uid="{00000000-0005-0000-0000-000086040000}"/>
    <cellStyle name="Comma 2 2 2 3 3 2" xfId="3468" xr:uid="{00000000-0005-0000-0000-000087040000}"/>
    <cellStyle name="Comma 2 2 2 3 4" xfId="978" xr:uid="{00000000-0005-0000-0000-000088040000}"/>
    <cellStyle name="Comma 2 2 2 3 4 2" xfId="3469" xr:uid="{00000000-0005-0000-0000-000089040000}"/>
    <cellStyle name="Comma 2 2 2 3 5" xfId="979" xr:uid="{00000000-0005-0000-0000-00008A040000}"/>
    <cellStyle name="Comma 2 2 2 3 5 2" xfId="3470" xr:uid="{00000000-0005-0000-0000-00008B040000}"/>
    <cellStyle name="Comma 2 2 2 3 6" xfId="980" xr:uid="{00000000-0005-0000-0000-00008C040000}"/>
    <cellStyle name="Comma 2 2 2 3 6 2" xfId="3471" xr:uid="{00000000-0005-0000-0000-00008D040000}"/>
    <cellStyle name="Comma 2 2 2 3 7" xfId="981" xr:uid="{00000000-0005-0000-0000-00008E040000}"/>
    <cellStyle name="Comma 2 2 2 3 7 2" xfId="3472" xr:uid="{00000000-0005-0000-0000-00008F040000}"/>
    <cellStyle name="Comma 2 2 2 3 8" xfId="982" xr:uid="{00000000-0005-0000-0000-000090040000}"/>
    <cellStyle name="Comma 2 2 2 3 8 2" xfId="3473" xr:uid="{00000000-0005-0000-0000-000091040000}"/>
    <cellStyle name="Comma 2 2 2 30" xfId="983" xr:uid="{00000000-0005-0000-0000-000092040000}"/>
    <cellStyle name="Comma 2 2 2 30 2" xfId="984" xr:uid="{00000000-0005-0000-0000-000093040000}"/>
    <cellStyle name="Comma 2 2 2 30 2 2" xfId="3475" xr:uid="{00000000-0005-0000-0000-000094040000}"/>
    <cellStyle name="Comma 2 2 2 30 3" xfId="985" xr:uid="{00000000-0005-0000-0000-000095040000}"/>
    <cellStyle name="Comma 2 2 2 30 3 2" xfId="3476" xr:uid="{00000000-0005-0000-0000-000096040000}"/>
    <cellStyle name="Comma 2 2 2 30 4" xfId="986" xr:uid="{00000000-0005-0000-0000-000097040000}"/>
    <cellStyle name="Comma 2 2 2 30 4 2" xfId="3477" xr:uid="{00000000-0005-0000-0000-000098040000}"/>
    <cellStyle name="Comma 2 2 2 30 5" xfId="987" xr:uid="{00000000-0005-0000-0000-000099040000}"/>
    <cellStyle name="Comma 2 2 2 30 5 2" xfId="3478" xr:uid="{00000000-0005-0000-0000-00009A040000}"/>
    <cellStyle name="Comma 2 2 2 30 6" xfId="988" xr:uid="{00000000-0005-0000-0000-00009B040000}"/>
    <cellStyle name="Comma 2 2 2 30 6 2" xfId="3479" xr:uid="{00000000-0005-0000-0000-00009C040000}"/>
    <cellStyle name="Comma 2 2 2 30 7" xfId="989" xr:uid="{00000000-0005-0000-0000-00009D040000}"/>
    <cellStyle name="Comma 2 2 2 30 7 2" xfId="3480" xr:uid="{00000000-0005-0000-0000-00009E040000}"/>
    <cellStyle name="Comma 2 2 2 30 8" xfId="990" xr:uid="{00000000-0005-0000-0000-00009F040000}"/>
    <cellStyle name="Comma 2 2 2 30 8 2" xfId="3481" xr:uid="{00000000-0005-0000-0000-0000A0040000}"/>
    <cellStyle name="Comma 2 2 2 30 9" xfId="3474" xr:uid="{00000000-0005-0000-0000-0000A1040000}"/>
    <cellStyle name="Comma 2 2 2 31" xfId="991" xr:uid="{00000000-0005-0000-0000-0000A2040000}"/>
    <cellStyle name="Comma 2 2 2 31 2" xfId="992" xr:uid="{00000000-0005-0000-0000-0000A3040000}"/>
    <cellStyle name="Comma 2 2 2 31 2 2" xfId="3483" xr:uid="{00000000-0005-0000-0000-0000A4040000}"/>
    <cellStyle name="Comma 2 2 2 31 3" xfId="993" xr:uid="{00000000-0005-0000-0000-0000A5040000}"/>
    <cellStyle name="Comma 2 2 2 31 3 2" xfId="3484" xr:uid="{00000000-0005-0000-0000-0000A6040000}"/>
    <cellStyle name="Comma 2 2 2 31 4" xfId="994" xr:uid="{00000000-0005-0000-0000-0000A7040000}"/>
    <cellStyle name="Comma 2 2 2 31 4 2" xfId="3485" xr:uid="{00000000-0005-0000-0000-0000A8040000}"/>
    <cellStyle name="Comma 2 2 2 31 5" xfId="995" xr:uid="{00000000-0005-0000-0000-0000A9040000}"/>
    <cellStyle name="Comma 2 2 2 31 5 2" xfId="3486" xr:uid="{00000000-0005-0000-0000-0000AA040000}"/>
    <cellStyle name="Comma 2 2 2 31 6" xfId="996" xr:uid="{00000000-0005-0000-0000-0000AB040000}"/>
    <cellStyle name="Comma 2 2 2 31 6 2" xfId="3487" xr:uid="{00000000-0005-0000-0000-0000AC040000}"/>
    <cellStyle name="Comma 2 2 2 31 7" xfId="997" xr:uid="{00000000-0005-0000-0000-0000AD040000}"/>
    <cellStyle name="Comma 2 2 2 31 7 2" xfId="3488" xr:uid="{00000000-0005-0000-0000-0000AE040000}"/>
    <cellStyle name="Comma 2 2 2 31 8" xfId="998" xr:uid="{00000000-0005-0000-0000-0000AF040000}"/>
    <cellStyle name="Comma 2 2 2 31 8 2" xfId="3489" xr:uid="{00000000-0005-0000-0000-0000B0040000}"/>
    <cellStyle name="Comma 2 2 2 31 9" xfId="3482" xr:uid="{00000000-0005-0000-0000-0000B1040000}"/>
    <cellStyle name="Comma 2 2 2 32" xfId="999" xr:uid="{00000000-0005-0000-0000-0000B2040000}"/>
    <cellStyle name="Comma 2 2 2 32 2" xfId="3490" xr:uid="{00000000-0005-0000-0000-0000B3040000}"/>
    <cellStyle name="Comma 2 2 2 33" xfId="1000" xr:uid="{00000000-0005-0000-0000-0000B4040000}"/>
    <cellStyle name="Comma 2 2 2 33 2" xfId="3491" xr:uid="{00000000-0005-0000-0000-0000B5040000}"/>
    <cellStyle name="Comma 2 2 2 34" xfId="1001" xr:uid="{00000000-0005-0000-0000-0000B6040000}"/>
    <cellStyle name="Comma 2 2 2 34 2" xfId="3492" xr:uid="{00000000-0005-0000-0000-0000B7040000}"/>
    <cellStyle name="Comma 2 2 2 35" xfId="1002" xr:uid="{00000000-0005-0000-0000-0000B8040000}"/>
    <cellStyle name="Comma 2 2 2 35 2" xfId="3493" xr:uid="{00000000-0005-0000-0000-0000B9040000}"/>
    <cellStyle name="Comma 2 2 2 36" xfId="1003" xr:uid="{00000000-0005-0000-0000-0000BA040000}"/>
    <cellStyle name="Comma 2 2 2 36 2" xfId="3494" xr:uid="{00000000-0005-0000-0000-0000BB040000}"/>
    <cellStyle name="Comma 2 2 2 37" xfId="1004" xr:uid="{00000000-0005-0000-0000-0000BC040000}"/>
    <cellStyle name="Comma 2 2 2 37 2" xfId="3495" xr:uid="{00000000-0005-0000-0000-0000BD040000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3" xfId="1007" xr:uid="{00000000-0005-0000-0000-0000C4040000}"/>
    <cellStyle name="Comma 2 2 2 4 3 2" xfId="3497" xr:uid="{00000000-0005-0000-0000-0000C5040000}"/>
    <cellStyle name="Comma 2 2 2 4 4" xfId="1008" xr:uid="{00000000-0005-0000-0000-0000C6040000}"/>
    <cellStyle name="Comma 2 2 2 4 4 2" xfId="3498" xr:uid="{00000000-0005-0000-0000-0000C7040000}"/>
    <cellStyle name="Comma 2 2 2 4 5" xfId="1009" xr:uid="{00000000-0005-0000-0000-0000C8040000}"/>
    <cellStyle name="Comma 2 2 2 4 5 2" xfId="3499" xr:uid="{00000000-0005-0000-0000-0000C9040000}"/>
    <cellStyle name="Comma 2 2 2 4 6" xfId="1010" xr:uid="{00000000-0005-0000-0000-0000CA040000}"/>
    <cellStyle name="Comma 2 2 2 4 6 2" xfId="3500" xr:uid="{00000000-0005-0000-0000-0000CB040000}"/>
    <cellStyle name="Comma 2 2 2 4 7" xfId="1011" xr:uid="{00000000-0005-0000-0000-0000CC040000}"/>
    <cellStyle name="Comma 2 2 2 4 7 2" xfId="3501" xr:uid="{00000000-0005-0000-0000-0000CD040000}"/>
    <cellStyle name="Comma 2 2 2 4 8" xfId="1012" xr:uid="{00000000-0005-0000-0000-0000CE040000}"/>
    <cellStyle name="Comma 2 2 2 4 8 2" xfId="3502" xr:uid="{00000000-0005-0000-0000-0000CF040000}"/>
    <cellStyle name="Comma 2 2 2 40" xfId="43" xr:uid="{00000000-0005-0000-0000-0000D0040000}"/>
    <cellStyle name="Comma 2 2 2 41" xfId="3208" xr:uid="{00000000-0005-0000-0000-0000D1040000}"/>
    <cellStyle name="Comma 2 2 2 5" xfId="1013" xr:uid="{00000000-0005-0000-0000-0000D2040000}"/>
    <cellStyle name="Comma 2 2 2 5 2" xfId="1014" xr:uid="{00000000-0005-0000-0000-0000D3040000}"/>
    <cellStyle name="Comma 2 2 2 5 2 2" xfId="3504" xr:uid="{00000000-0005-0000-0000-0000D4040000}"/>
    <cellStyle name="Comma 2 2 2 5 3" xfId="1015" xr:uid="{00000000-0005-0000-0000-0000D5040000}"/>
    <cellStyle name="Comma 2 2 2 5 3 2" xfId="3505" xr:uid="{00000000-0005-0000-0000-0000D6040000}"/>
    <cellStyle name="Comma 2 2 2 5 4" xfId="1016" xr:uid="{00000000-0005-0000-0000-0000D7040000}"/>
    <cellStyle name="Comma 2 2 2 5 4 2" xfId="3506" xr:uid="{00000000-0005-0000-0000-0000D8040000}"/>
    <cellStyle name="Comma 2 2 2 5 5" xfId="1017" xr:uid="{00000000-0005-0000-0000-0000D9040000}"/>
    <cellStyle name="Comma 2 2 2 5 5 2" xfId="3507" xr:uid="{00000000-0005-0000-0000-0000DA040000}"/>
    <cellStyle name="Comma 2 2 2 5 6" xfId="1018" xr:uid="{00000000-0005-0000-0000-0000DB040000}"/>
    <cellStyle name="Comma 2 2 2 5 6 2" xfId="3508" xr:uid="{00000000-0005-0000-0000-0000DC040000}"/>
    <cellStyle name="Comma 2 2 2 5 7" xfId="1019" xr:uid="{00000000-0005-0000-0000-0000DD040000}"/>
    <cellStyle name="Comma 2 2 2 5 7 2" xfId="3509" xr:uid="{00000000-0005-0000-0000-0000DE040000}"/>
    <cellStyle name="Comma 2 2 2 5 8" xfId="1020" xr:uid="{00000000-0005-0000-0000-0000DF040000}"/>
    <cellStyle name="Comma 2 2 2 5 8 2" xfId="3510" xr:uid="{00000000-0005-0000-0000-0000E0040000}"/>
    <cellStyle name="Comma 2 2 2 5 9" xfId="3503" xr:uid="{00000000-0005-0000-0000-0000E1040000}"/>
    <cellStyle name="Comma 2 2 2 6" xfId="1021" xr:uid="{00000000-0005-0000-0000-0000E2040000}"/>
    <cellStyle name="Comma 2 2 2 6 2" xfId="1022" xr:uid="{00000000-0005-0000-0000-0000E3040000}"/>
    <cellStyle name="Comma 2 2 2 6 2 2" xfId="3512" xr:uid="{00000000-0005-0000-0000-0000E4040000}"/>
    <cellStyle name="Comma 2 2 2 6 3" xfId="1023" xr:uid="{00000000-0005-0000-0000-0000E5040000}"/>
    <cellStyle name="Comma 2 2 2 6 3 2" xfId="3513" xr:uid="{00000000-0005-0000-0000-0000E6040000}"/>
    <cellStyle name="Comma 2 2 2 6 4" xfId="1024" xr:uid="{00000000-0005-0000-0000-0000E7040000}"/>
    <cellStyle name="Comma 2 2 2 6 4 2" xfId="3514" xr:uid="{00000000-0005-0000-0000-0000E8040000}"/>
    <cellStyle name="Comma 2 2 2 6 5" xfId="1025" xr:uid="{00000000-0005-0000-0000-0000E9040000}"/>
    <cellStyle name="Comma 2 2 2 6 5 2" xfId="3515" xr:uid="{00000000-0005-0000-0000-0000EA040000}"/>
    <cellStyle name="Comma 2 2 2 6 6" xfId="1026" xr:uid="{00000000-0005-0000-0000-0000EB040000}"/>
    <cellStyle name="Comma 2 2 2 6 6 2" xfId="3516" xr:uid="{00000000-0005-0000-0000-0000EC040000}"/>
    <cellStyle name="Comma 2 2 2 6 7" xfId="1027" xr:uid="{00000000-0005-0000-0000-0000ED040000}"/>
    <cellStyle name="Comma 2 2 2 6 7 2" xfId="3517" xr:uid="{00000000-0005-0000-0000-0000EE040000}"/>
    <cellStyle name="Comma 2 2 2 6 8" xfId="1028" xr:uid="{00000000-0005-0000-0000-0000EF040000}"/>
    <cellStyle name="Comma 2 2 2 6 8 2" xfId="3518" xr:uid="{00000000-0005-0000-0000-0000F0040000}"/>
    <cellStyle name="Comma 2 2 2 6 9" xfId="3511" xr:uid="{00000000-0005-0000-0000-0000F1040000}"/>
    <cellStyle name="Comma 2 2 2 7" xfId="1029" xr:uid="{00000000-0005-0000-0000-0000F2040000}"/>
    <cellStyle name="Comma 2 2 2 7 2" xfId="1030" xr:uid="{00000000-0005-0000-0000-0000F3040000}"/>
    <cellStyle name="Comma 2 2 2 7 2 2" xfId="3520" xr:uid="{00000000-0005-0000-0000-0000F4040000}"/>
    <cellStyle name="Comma 2 2 2 7 3" xfId="1031" xr:uid="{00000000-0005-0000-0000-0000F5040000}"/>
    <cellStyle name="Comma 2 2 2 7 3 2" xfId="3521" xr:uid="{00000000-0005-0000-0000-0000F6040000}"/>
    <cellStyle name="Comma 2 2 2 7 4" xfId="1032" xr:uid="{00000000-0005-0000-0000-0000F7040000}"/>
    <cellStyle name="Comma 2 2 2 7 4 2" xfId="3522" xr:uid="{00000000-0005-0000-0000-0000F8040000}"/>
    <cellStyle name="Comma 2 2 2 7 5" xfId="1033" xr:uid="{00000000-0005-0000-0000-0000F9040000}"/>
    <cellStyle name="Comma 2 2 2 7 5 2" xfId="3523" xr:uid="{00000000-0005-0000-0000-0000FA040000}"/>
    <cellStyle name="Comma 2 2 2 7 6" xfId="1034" xr:uid="{00000000-0005-0000-0000-0000FB040000}"/>
    <cellStyle name="Comma 2 2 2 7 6 2" xfId="3524" xr:uid="{00000000-0005-0000-0000-0000FC040000}"/>
    <cellStyle name="Comma 2 2 2 7 7" xfId="1035" xr:uid="{00000000-0005-0000-0000-0000FD040000}"/>
    <cellStyle name="Comma 2 2 2 7 7 2" xfId="3525" xr:uid="{00000000-0005-0000-0000-0000FE040000}"/>
    <cellStyle name="Comma 2 2 2 7 8" xfId="1036" xr:uid="{00000000-0005-0000-0000-0000FF040000}"/>
    <cellStyle name="Comma 2 2 2 7 8 2" xfId="3526" xr:uid="{00000000-0005-0000-0000-000000050000}"/>
    <cellStyle name="Comma 2 2 2 7 9" xfId="3519" xr:uid="{00000000-0005-0000-0000-000001050000}"/>
    <cellStyle name="Comma 2 2 2 8" xfId="1037" xr:uid="{00000000-0005-0000-0000-000002050000}"/>
    <cellStyle name="Comma 2 2 2 8 2" xfId="1038" xr:uid="{00000000-0005-0000-0000-000003050000}"/>
    <cellStyle name="Comma 2 2 2 8 2 2" xfId="3528" xr:uid="{00000000-0005-0000-0000-000004050000}"/>
    <cellStyle name="Comma 2 2 2 8 3" xfId="1039" xr:uid="{00000000-0005-0000-0000-000005050000}"/>
    <cellStyle name="Comma 2 2 2 8 3 2" xfId="3529" xr:uid="{00000000-0005-0000-0000-000006050000}"/>
    <cellStyle name="Comma 2 2 2 8 4" xfId="1040" xr:uid="{00000000-0005-0000-0000-000007050000}"/>
    <cellStyle name="Comma 2 2 2 8 4 2" xfId="3530" xr:uid="{00000000-0005-0000-0000-000008050000}"/>
    <cellStyle name="Comma 2 2 2 8 5" xfId="1041" xr:uid="{00000000-0005-0000-0000-000009050000}"/>
    <cellStyle name="Comma 2 2 2 8 5 2" xfId="3531" xr:uid="{00000000-0005-0000-0000-00000A050000}"/>
    <cellStyle name="Comma 2 2 2 8 6" xfId="1042" xr:uid="{00000000-0005-0000-0000-00000B050000}"/>
    <cellStyle name="Comma 2 2 2 8 6 2" xfId="3532" xr:uid="{00000000-0005-0000-0000-00000C050000}"/>
    <cellStyle name="Comma 2 2 2 8 7" xfId="1043" xr:uid="{00000000-0005-0000-0000-00000D050000}"/>
    <cellStyle name="Comma 2 2 2 8 7 2" xfId="3533" xr:uid="{00000000-0005-0000-0000-00000E050000}"/>
    <cellStyle name="Comma 2 2 2 8 8" xfId="1044" xr:uid="{00000000-0005-0000-0000-00000F050000}"/>
    <cellStyle name="Comma 2 2 2 8 8 2" xfId="3534" xr:uid="{00000000-0005-0000-0000-000010050000}"/>
    <cellStyle name="Comma 2 2 2 8 9" xfId="3527" xr:uid="{00000000-0005-0000-0000-000011050000}"/>
    <cellStyle name="Comma 2 2 2 9" xfId="1045" xr:uid="{00000000-0005-0000-0000-000012050000}"/>
    <cellStyle name="Comma 2 2 2 9 2" xfId="1046" xr:uid="{00000000-0005-0000-0000-000013050000}"/>
    <cellStyle name="Comma 2 2 2 9 2 2" xfId="3536" xr:uid="{00000000-0005-0000-0000-000014050000}"/>
    <cellStyle name="Comma 2 2 2 9 3" xfId="1047" xr:uid="{00000000-0005-0000-0000-000015050000}"/>
    <cellStyle name="Comma 2 2 2 9 3 2" xfId="3537" xr:uid="{00000000-0005-0000-0000-000016050000}"/>
    <cellStyle name="Comma 2 2 2 9 4" xfId="1048" xr:uid="{00000000-0005-0000-0000-000017050000}"/>
    <cellStyle name="Comma 2 2 2 9 4 2" xfId="3538" xr:uid="{00000000-0005-0000-0000-000018050000}"/>
    <cellStyle name="Comma 2 2 2 9 5" xfId="1049" xr:uid="{00000000-0005-0000-0000-000019050000}"/>
    <cellStyle name="Comma 2 2 2 9 5 2" xfId="3539" xr:uid="{00000000-0005-0000-0000-00001A050000}"/>
    <cellStyle name="Comma 2 2 2 9 6" xfId="1050" xr:uid="{00000000-0005-0000-0000-00001B050000}"/>
    <cellStyle name="Comma 2 2 2 9 6 2" xfId="3540" xr:uid="{00000000-0005-0000-0000-00001C050000}"/>
    <cellStyle name="Comma 2 2 2 9 7" xfId="1051" xr:uid="{00000000-0005-0000-0000-00001D050000}"/>
    <cellStyle name="Comma 2 2 2 9 7 2" xfId="3541" xr:uid="{00000000-0005-0000-0000-00001E050000}"/>
    <cellStyle name="Comma 2 2 2 9 8" xfId="1052" xr:uid="{00000000-0005-0000-0000-00001F050000}"/>
    <cellStyle name="Comma 2 2 2 9 8 2" xfId="3542" xr:uid="{00000000-0005-0000-0000-000020050000}"/>
    <cellStyle name="Comma 2 2 2 9 9" xfId="3535" xr:uid="{00000000-0005-0000-0000-000021050000}"/>
    <cellStyle name="Comma 2 2 20" xfId="1053" xr:uid="{00000000-0005-0000-0000-000022050000}"/>
    <cellStyle name="Comma 2 2 20 2" xfId="3543" xr:uid="{00000000-0005-0000-0000-000023050000}"/>
    <cellStyle name="Comma 2 2 21" xfId="1054" xr:uid="{00000000-0005-0000-0000-000024050000}"/>
    <cellStyle name="Comma 2 2 21 2" xfId="3544" xr:uid="{00000000-0005-0000-0000-000025050000}"/>
    <cellStyle name="Comma 2 2 22" xfId="1055" xr:uid="{00000000-0005-0000-0000-000026050000}"/>
    <cellStyle name="Comma 2 2 22 2" xfId="3545" xr:uid="{00000000-0005-0000-0000-000027050000}"/>
    <cellStyle name="Comma 2 2 23" xfId="1056" xr:uid="{00000000-0005-0000-0000-000028050000}"/>
    <cellStyle name="Comma 2 2 23 2" xfId="3546" xr:uid="{00000000-0005-0000-0000-000029050000}"/>
    <cellStyle name="Comma 2 2 24" xfId="1057" xr:uid="{00000000-0005-0000-0000-00002A050000}"/>
    <cellStyle name="Comma 2 2 24 2" xfId="3547" xr:uid="{00000000-0005-0000-0000-00002B050000}"/>
    <cellStyle name="Comma 2 2 25" xfId="1058" xr:uid="{00000000-0005-0000-0000-00002C050000}"/>
    <cellStyle name="Comma 2 2 25 2" xfId="3548" xr:uid="{00000000-0005-0000-0000-00002D050000}"/>
    <cellStyle name="Comma 2 2 26" xfId="1059" xr:uid="{00000000-0005-0000-0000-00002E050000}"/>
    <cellStyle name="Comma 2 2 26 2" xfId="3549" xr:uid="{00000000-0005-0000-0000-00002F050000}"/>
    <cellStyle name="Comma 2 2 27" xfId="1060" xr:uid="{00000000-0005-0000-0000-000030050000}"/>
    <cellStyle name="Comma 2 2 27 2" xfId="3550" xr:uid="{00000000-0005-0000-0000-000031050000}"/>
    <cellStyle name="Comma 2 2 28" xfId="1061" xr:uid="{00000000-0005-0000-0000-000032050000}"/>
    <cellStyle name="Comma 2 2 28 2" xfId="3551" xr:uid="{00000000-0005-0000-0000-000033050000}"/>
    <cellStyle name="Comma 2 2 29" xfId="1062" xr:uid="{00000000-0005-0000-0000-000034050000}"/>
    <cellStyle name="Comma 2 2 29 2" xfId="3552" xr:uid="{00000000-0005-0000-0000-000035050000}"/>
    <cellStyle name="Comma 2 2 3" xfId="21" xr:uid="{00000000-0005-0000-0000-000036050000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0" xfId="1072" xr:uid="{00000000-0005-0000-0000-000041050000}"/>
    <cellStyle name="Comma 2 2 30 2" xfId="3553" xr:uid="{00000000-0005-0000-0000-000042050000}"/>
    <cellStyle name="Comma 2 2 31" xfId="1073" xr:uid="{00000000-0005-0000-0000-000043050000}"/>
    <cellStyle name="Comma 2 2 31 2" xfId="3554" xr:uid="{00000000-0005-0000-0000-000044050000}"/>
    <cellStyle name="Comma 2 2 32" xfId="1074" xr:uid="{00000000-0005-0000-0000-000045050000}"/>
    <cellStyle name="Comma 2 2 32 2" xfId="1075" xr:uid="{00000000-0005-0000-0000-000046050000}"/>
    <cellStyle name="Comma 2 2 32 2 2" xfId="3556" xr:uid="{00000000-0005-0000-0000-000047050000}"/>
    <cellStyle name="Comma 2 2 32 3" xfId="1076" xr:uid="{00000000-0005-0000-0000-000048050000}"/>
    <cellStyle name="Comma 2 2 32 3 2" xfId="3557" xr:uid="{00000000-0005-0000-0000-000049050000}"/>
    <cellStyle name="Comma 2 2 32 4" xfId="1077" xr:uid="{00000000-0005-0000-0000-00004A050000}"/>
    <cellStyle name="Comma 2 2 32 4 2" xfId="3558" xr:uid="{00000000-0005-0000-0000-00004B050000}"/>
    <cellStyle name="Comma 2 2 32 5" xfId="1078" xr:uid="{00000000-0005-0000-0000-00004C050000}"/>
    <cellStyle name="Comma 2 2 32 5 2" xfId="3559" xr:uid="{00000000-0005-0000-0000-00004D050000}"/>
    <cellStyle name="Comma 2 2 32 6" xfId="1079" xr:uid="{00000000-0005-0000-0000-00004E050000}"/>
    <cellStyle name="Comma 2 2 32 6 2" xfId="3560" xr:uid="{00000000-0005-0000-0000-00004F050000}"/>
    <cellStyle name="Comma 2 2 32 7" xfId="1080" xr:uid="{00000000-0005-0000-0000-000050050000}"/>
    <cellStyle name="Comma 2 2 32 7 2" xfId="3561" xr:uid="{00000000-0005-0000-0000-000051050000}"/>
    <cellStyle name="Comma 2 2 32 8" xfId="1081" xr:uid="{00000000-0005-0000-0000-000052050000}"/>
    <cellStyle name="Comma 2 2 32 8 2" xfId="3562" xr:uid="{00000000-0005-0000-0000-000053050000}"/>
    <cellStyle name="Comma 2 2 32 9" xfId="3555" xr:uid="{00000000-0005-0000-0000-000054050000}"/>
    <cellStyle name="Comma 2 2 33" xfId="1082" xr:uid="{00000000-0005-0000-0000-000055050000}"/>
    <cellStyle name="Comma 2 2 33 2" xfId="3563" xr:uid="{00000000-0005-0000-0000-000056050000}"/>
    <cellStyle name="Comma 2 2 34" xfId="1083" xr:uid="{00000000-0005-0000-0000-000057050000}"/>
    <cellStyle name="Comma 2 2 34 2" xfId="3564" xr:uid="{00000000-0005-0000-0000-000058050000}"/>
    <cellStyle name="Comma 2 2 35" xfId="1084" xr:uid="{00000000-0005-0000-0000-000059050000}"/>
    <cellStyle name="Comma 2 2 35 2" xfId="3565" xr:uid="{00000000-0005-0000-0000-00005A050000}"/>
    <cellStyle name="Comma 2 2 36" xfId="1085" xr:uid="{00000000-0005-0000-0000-00005B050000}"/>
    <cellStyle name="Comma 2 2 36 2" xfId="3566" xr:uid="{00000000-0005-0000-0000-00005C050000}"/>
    <cellStyle name="Comma 2 2 37" xfId="1086" xr:uid="{00000000-0005-0000-0000-00005D050000}"/>
    <cellStyle name="Comma 2 2 37 2" xfId="3567" xr:uid="{00000000-0005-0000-0000-00005E050000}"/>
    <cellStyle name="Comma 2 2 38" xfId="1087" xr:uid="{00000000-0005-0000-0000-00005F050000}"/>
    <cellStyle name="Comma 2 2 38 2" xfId="3568" xr:uid="{00000000-0005-0000-0000-000060050000}"/>
    <cellStyle name="Comma 2 2 39" xfId="787" xr:uid="{00000000-0005-0000-0000-000061050000}"/>
    <cellStyle name="Comma 2 2 39 2" xfId="3281" xr:uid="{00000000-0005-0000-0000-000062050000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4" xfId="3215" xr:uid="{00000000-0005-0000-0000-000067050000}"/>
    <cellStyle name="Comma 2 2 40" xfId="3175" xr:uid="{00000000-0005-0000-0000-000068050000}"/>
    <cellStyle name="Comma 2 2 40 2" xfId="4579" xr:uid="{00000000-0005-0000-0000-000069050000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8" xfId="1093" xr:uid="{00000000-0005-0000-0000-00006E050000}"/>
    <cellStyle name="Comma 2 2 8 2" xfId="3571" xr:uid="{00000000-0005-0000-0000-00006F050000}"/>
    <cellStyle name="Comma 2 2 9" xfId="1094" xr:uid="{00000000-0005-0000-0000-000070050000}"/>
    <cellStyle name="Comma 2 2 9 2" xfId="3572" xr:uid="{00000000-0005-0000-0000-000071050000}"/>
    <cellStyle name="Comma 2 20" xfId="1095" xr:uid="{00000000-0005-0000-0000-000072050000}"/>
    <cellStyle name="Comma 2 20 2" xfId="3573" xr:uid="{00000000-0005-0000-0000-000073050000}"/>
    <cellStyle name="Comma 2 21" xfId="1096" xr:uid="{00000000-0005-0000-0000-000074050000}"/>
    <cellStyle name="Comma 2 21 2" xfId="3574" xr:uid="{00000000-0005-0000-0000-000075050000}"/>
    <cellStyle name="Comma 2 22" xfId="1097" xr:uid="{00000000-0005-0000-0000-000076050000}"/>
    <cellStyle name="Comma 2 22 2" xfId="3575" xr:uid="{00000000-0005-0000-0000-000077050000}"/>
    <cellStyle name="Comma 2 23" xfId="1098" xr:uid="{00000000-0005-0000-0000-000078050000}"/>
    <cellStyle name="Comma 2 23 2" xfId="3576" xr:uid="{00000000-0005-0000-0000-000079050000}"/>
    <cellStyle name="Comma 2 24" xfId="1099" xr:uid="{00000000-0005-0000-0000-00007A050000}"/>
    <cellStyle name="Comma 2 24 2" xfId="3577" xr:uid="{00000000-0005-0000-0000-00007B050000}"/>
    <cellStyle name="Comma 2 25" xfId="1100" xr:uid="{00000000-0005-0000-0000-00007C050000}"/>
    <cellStyle name="Comma 2 25 2" xfId="3578" xr:uid="{00000000-0005-0000-0000-00007D050000}"/>
    <cellStyle name="Comma 2 26" xfId="1101" xr:uid="{00000000-0005-0000-0000-00007E050000}"/>
    <cellStyle name="Comma 2 26 2" xfId="3579" xr:uid="{00000000-0005-0000-0000-00007F050000}"/>
    <cellStyle name="Comma 2 27" xfId="1102" xr:uid="{00000000-0005-0000-0000-000080050000}"/>
    <cellStyle name="Comma 2 27 2" xfId="3580" xr:uid="{00000000-0005-0000-0000-000081050000}"/>
    <cellStyle name="Comma 2 28" xfId="1103" xr:uid="{00000000-0005-0000-0000-000082050000}"/>
    <cellStyle name="Comma 2 28 2" xfId="3581" xr:uid="{00000000-0005-0000-0000-000083050000}"/>
    <cellStyle name="Comma 2 29" xfId="1104" xr:uid="{00000000-0005-0000-0000-000084050000}"/>
    <cellStyle name="Comma 2 29 2" xfId="3582" xr:uid="{00000000-0005-0000-0000-000085050000}"/>
    <cellStyle name="Comma 2 3" xfId="39" xr:uid="{00000000-0005-0000-0000-000086050000}"/>
    <cellStyle name="Comma 2 3 10" xfId="1106" xr:uid="{00000000-0005-0000-0000-000087050000}"/>
    <cellStyle name="Comma 2 3 10 2" xfId="1107" xr:uid="{00000000-0005-0000-0000-000088050000}"/>
    <cellStyle name="Comma 2 3 10 2 2" xfId="3585" xr:uid="{00000000-0005-0000-0000-000089050000}"/>
    <cellStyle name="Comma 2 3 10 3" xfId="1108" xr:uid="{00000000-0005-0000-0000-00008A050000}"/>
    <cellStyle name="Comma 2 3 10 3 2" xfId="3586" xr:uid="{00000000-0005-0000-0000-00008B050000}"/>
    <cellStyle name="Comma 2 3 10 4" xfId="1109" xr:uid="{00000000-0005-0000-0000-00008C050000}"/>
    <cellStyle name="Comma 2 3 10 4 2" xfId="3587" xr:uid="{00000000-0005-0000-0000-00008D050000}"/>
    <cellStyle name="Comma 2 3 10 5" xfId="1110" xr:uid="{00000000-0005-0000-0000-00008E050000}"/>
    <cellStyle name="Comma 2 3 10 5 2" xfId="3588" xr:uid="{00000000-0005-0000-0000-00008F050000}"/>
    <cellStyle name="Comma 2 3 10 6" xfId="1111" xr:uid="{00000000-0005-0000-0000-000090050000}"/>
    <cellStyle name="Comma 2 3 10 6 2" xfId="3589" xr:uid="{00000000-0005-0000-0000-000091050000}"/>
    <cellStyle name="Comma 2 3 10 7" xfId="1112" xr:uid="{00000000-0005-0000-0000-000092050000}"/>
    <cellStyle name="Comma 2 3 10 7 2" xfId="3590" xr:uid="{00000000-0005-0000-0000-000093050000}"/>
    <cellStyle name="Comma 2 3 10 8" xfId="1113" xr:uid="{00000000-0005-0000-0000-000094050000}"/>
    <cellStyle name="Comma 2 3 10 8 2" xfId="3591" xr:uid="{00000000-0005-0000-0000-000095050000}"/>
    <cellStyle name="Comma 2 3 10 9" xfId="3584" xr:uid="{00000000-0005-0000-0000-000096050000}"/>
    <cellStyle name="Comma 2 3 11" xfId="1114" xr:uid="{00000000-0005-0000-0000-000097050000}"/>
    <cellStyle name="Comma 2 3 11 2" xfId="1115" xr:uid="{00000000-0005-0000-0000-000098050000}"/>
    <cellStyle name="Comma 2 3 11 2 2" xfId="3593" xr:uid="{00000000-0005-0000-0000-000099050000}"/>
    <cellStyle name="Comma 2 3 11 3" xfId="1116" xr:uid="{00000000-0005-0000-0000-00009A050000}"/>
    <cellStyle name="Comma 2 3 11 3 2" xfId="3594" xr:uid="{00000000-0005-0000-0000-00009B050000}"/>
    <cellStyle name="Comma 2 3 11 4" xfId="1117" xr:uid="{00000000-0005-0000-0000-00009C050000}"/>
    <cellStyle name="Comma 2 3 11 4 2" xfId="3595" xr:uid="{00000000-0005-0000-0000-00009D050000}"/>
    <cellStyle name="Comma 2 3 11 5" xfId="1118" xr:uid="{00000000-0005-0000-0000-00009E050000}"/>
    <cellStyle name="Comma 2 3 11 5 2" xfId="3596" xr:uid="{00000000-0005-0000-0000-00009F050000}"/>
    <cellStyle name="Comma 2 3 11 6" xfId="1119" xr:uid="{00000000-0005-0000-0000-0000A0050000}"/>
    <cellStyle name="Comma 2 3 11 6 2" xfId="3597" xr:uid="{00000000-0005-0000-0000-0000A1050000}"/>
    <cellStyle name="Comma 2 3 11 7" xfId="1120" xr:uid="{00000000-0005-0000-0000-0000A2050000}"/>
    <cellStyle name="Comma 2 3 11 7 2" xfId="3598" xr:uid="{00000000-0005-0000-0000-0000A3050000}"/>
    <cellStyle name="Comma 2 3 11 8" xfId="1121" xr:uid="{00000000-0005-0000-0000-0000A4050000}"/>
    <cellStyle name="Comma 2 3 11 8 2" xfId="3599" xr:uid="{00000000-0005-0000-0000-0000A5050000}"/>
    <cellStyle name="Comma 2 3 11 9" xfId="3592" xr:uid="{00000000-0005-0000-0000-0000A6050000}"/>
    <cellStyle name="Comma 2 3 12" xfId="1122" xr:uid="{00000000-0005-0000-0000-0000A7050000}"/>
    <cellStyle name="Comma 2 3 12 2" xfId="1123" xr:uid="{00000000-0005-0000-0000-0000A8050000}"/>
    <cellStyle name="Comma 2 3 12 2 2" xfId="3601" xr:uid="{00000000-0005-0000-0000-0000A9050000}"/>
    <cellStyle name="Comma 2 3 12 3" xfId="1124" xr:uid="{00000000-0005-0000-0000-0000AA050000}"/>
    <cellStyle name="Comma 2 3 12 3 2" xfId="3602" xr:uid="{00000000-0005-0000-0000-0000AB050000}"/>
    <cellStyle name="Comma 2 3 12 4" xfId="1125" xr:uid="{00000000-0005-0000-0000-0000AC050000}"/>
    <cellStyle name="Comma 2 3 12 4 2" xfId="3603" xr:uid="{00000000-0005-0000-0000-0000AD050000}"/>
    <cellStyle name="Comma 2 3 12 5" xfId="1126" xr:uid="{00000000-0005-0000-0000-0000AE050000}"/>
    <cellStyle name="Comma 2 3 12 5 2" xfId="3604" xr:uid="{00000000-0005-0000-0000-0000AF050000}"/>
    <cellStyle name="Comma 2 3 12 6" xfId="1127" xr:uid="{00000000-0005-0000-0000-0000B0050000}"/>
    <cellStyle name="Comma 2 3 12 6 2" xfId="3605" xr:uid="{00000000-0005-0000-0000-0000B1050000}"/>
    <cellStyle name="Comma 2 3 12 7" xfId="1128" xr:uid="{00000000-0005-0000-0000-0000B2050000}"/>
    <cellStyle name="Comma 2 3 12 7 2" xfId="3606" xr:uid="{00000000-0005-0000-0000-0000B3050000}"/>
    <cellStyle name="Comma 2 3 12 8" xfId="1129" xr:uid="{00000000-0005-0000-0000-0000B4050000}"/>
    <cellStyle name="Comma 2 3 12 8 2" xfId="3607" xr:uid="{00000000-0005-0000-0000-0000B5050000}"/>
    <cellStyle name="Comma 2 3 12 9" xfId="3600" xr:uid="{00000000-0005-0000-0000-0000B6050000}"/>
    <cellStyle name="Comma 2 3 13" xfId="1130" xr:uid="{00000000-0005-0000-0000-0000B7050000}"/>
    <cellStyle name="Comma 2 3 13 2" xfId="1131" xr:uid="{00000000-0005-0000-0000-0000B8050000}"/>
    <cellStyle name="Comma 2 3 13 2 2" xfId="3609" xr:uid="{00000000-0005-0000-0000-0000B9050000}"/>
    <cellStyle name="Comma 2 3 13 3" xfId="1132" xr:uid="{00000000-0005-0000-0000-0000BA050000}"/>
    <cellStyle name="Comma 2 3 13 3 2" xfId="3610" xr:uid="{00000000-0005-0000-0000-0000BB050000}"/>
    <cellStyle name="Comma 2 3 13 4" xfId="1133" xr:uid="{00000000-0005-0000-0000-0000BC050000}"/>
    <cellStyle name="Comma 2 3 13 4 2" xfId="3611" xr:uid="{00000000-0005-0000-0000-0000BD050000}"/>
    <cellStyle name="Comma 2 3 13 5" xfId="1134" xr:uid="{00000000-0005-0000-0000-0000BE050000}"/>
    <cellStyle name="Comma 2 3 13 5 2" xfId="3612" xr:uid="{00000000-0005-0000-0000-0000BF050000}"/>
    <cellStyle name="Comma 2 3 13 6" xfId="1135" xr:uid="{00000000-0005-0000-0000-0000C0050000}"/>
    <cellStyle name="Comma 2 3 13 6 2" xfId="3613" xr:uid="{00000000-0005-0000-0000-0000C1050000}"/>
    <cellStyle name="Comma 2 3 13 7" xfId="1136" xr:uid="{00000000-0005-0000-0000-0000C2050000}"/>
    <cellStyle name="Comma 2 3 13 7 2" xfId="3614" xr:uid="{00000000-0005-0000-0000-0000C3050000}"/>
    <cellStyle name="Comma 2 3 13 8" xfId="1137" xr:uid="{00000000-0005-0000-0000-0000C4050000}"/>
    <cellStyle name="Comma 2 3 13 8 2" xfId="3615" xr:uid="{00000000-0005-0000-0000-0000C5050000}"/>
    <cellStyle name="Comma 2 3 13 9" xfId="3608" xr:uid="{00000000-0005-0000-0000-0000C6050000}"/>
    <cellStyle name="Comma 2 3 14" xfId="1138" xr:uid="{00000000-0005-0000-0000-0000C7050000}"/>
    <cellStyle name="Comma 2 3 14 2" xfId="1139" xr:uid="{00000000-0005-0000-0000-0000C8050000}"/>
    <cellStyle name="Comma 2 3 14 2 2" xfId="3617" xr:uid="{00000000-0005-0000-0000-0000C9050000}"/>
    <cellStyle name="Comma 2 3 14 3" xfId="1140" xr:uid="{00000000-0005-0000-0000-0000CA050000}"/>
    <cellStyle name="Comma 2 3 14 3 2" xfId="3618" xr:uid="{00000000-0005-0000-0000-0000CB050000}"/>
    <cellStyle name="Comma 2 3 14 4" xfId="1141" xr:uid="{00000000-0005-0000-0000-0000CC050000}"/>
    <cellStyle name="Comma 2 3 14 4 2" xfId="3619" xr:uid="{00000000-0005-0000-0000-0000CD050000}"/>
    <cellStyle name="Comma 2 3 14 5" xfId="1142" xr:uid="{00000000-0005-0000-0000-0000CE050000}"/>
    <cellStyle name="Comma 2 3 14 5 2" xfId="3620" xr:uid="{00000000-0005-0000-0000-0000CF050000}"/>
    <cellStyle name="Comma 2 3 14 6" xfId="1143" xr:uid="{00000000-0005-0000-0000-0000D0050000}"/>
    <cellStyle name="Comma 2 3 14 6 2" xfId="3621" xr:uid="{00000000-0005-0000-0000-0000D1050000}"/>
    <cellStyle name="Comma 2 3 14 7" xfId="1144" xr:uid="{00000000-0005-0000-0000-0000D2050000}"/>
    <cellStyle name="Comma 2 3 14 7 2" xfId="3622" xr:uid="{00000000-0005-0000-0000-0000D3050000}"/>
    <cellStyle name="Comma 2 3 14 8" xfId="1145" xr:uid="{00000000-0005-0000-0000-0000D4050000}"/>
    <cellStyle name="Comma 2 3 14 8 2" xfId="3623" xr:uid="{00000000-0005-0000-0000-0000D5050000}"/>
    <cellStyle name="Comma 2 3 14 9" xfId="3616" xr:uid="{00000000-0005-0000-0000-0000D6050000}"/>
    <cellStyle name="Comma 2 3 15" xfId="1146" xr:uid="{00000000-0005-0000-0000-0000D7050000}"/>
    <cellStyle name="Comma 2 3 15 2" xfId="1147" xr:uid="{00000000-0005-0000-0000-0000D8050000}"/>
    <cellStyle name="Comma 2 3 15 2 2" xfId="3625" xr:uid="{00000000-0005-0000-0000-0000D9050000}"/>
    <cellStyle name="Comma 2 3 15 3" xfId="1148" xr:uid="{00000000-0005-0000-0000-0000DA050000}"/>
    <cellStyle name="Comma 2 3 15 3 2" xfId="3626" xr:uid="{00000000-0005-0000-0000-0000DB050000}"/>
    <cellStyle name="Comma 2 3 15 4" xfId="1149" xr:uid="{00000000-0005-0000-0000-0000DC050000}"/>
    <cellStyle name="Comma 2 3 15 4 2" xfId="3627" xr:uid="{00000000-0005-0000-0000-0000DD050000}"/>
    <cellStyle name="Comma 2 3 15 5" xfId="1150" xr:uid="{00000000-0005-0000-0000-0000DE050000}"/>
    <cellStyle name="Comma 2 3 15 5 2" xfId="3628" xr:uid="{00000000-0005-0000-0000-0000DF050000}"/>
    <cellStyle name="Comma 2 3 15 6" xfId="1151" xr:uid="{00000000-0005-0000-0000-0000E0050000}"/>
    <cellStyle name="Comma 2 3 15 6 2" xfId="3629" xr:uid="{00000000-0005-0000-0000-0000E1050000}"/>
    <cellStyle name="Comma 2 3 15 7" xfId="1152" xr:uid="{00000000-0005-0000-0000-0000E2050000}"/>
    <cellStyle name="Comma 2 3 15 7 2" xfId="3630" xr:uid="{00000000-0005-0000-0000-0000E3050000}"/>
    <cellStyle name="Comma 2 3 15 8" xfId="1153" xr:uid="{00000000-0005-0000-0000-0000E4050000}"/>
    <cellStyle name="Comma 2 3 15 8 2" xfId="3631" xr:uid="{00000000-0005-0000-0000-0000E5050000}"/>
    <cellStyle name="Comma 2 3 15 9" xfId="3624" xr:uid="{00000000-0005-0000-0000-0000E6050000}"/>
    <cellStyle name="Comma 2 3 16" xfId="1154" xr:uid="{00000000-0005-0000-0000-0000E7050000}"/>
    <cellStyle name="Comma 2 3 16 2" xfId="1155" xr:uid="{00000000-0005-0000-0000-0000E8050000}"/>
    <cellStyle name="Comma 2 3 16 2 2" xfId="3633" xr:uid="{00000000-0005-0000-0000-0000E9050000}"/>
    <cellStyle name="Comma 2 3 16 3" xfId="1156" xr:uid="{00000000-0005-0000-0000-0000EA050000}"/>
    <cellStyle name="Comma 2 3 16 3 2" xfId="3634" xr:uid="{00000000-0005-0000-0000-0000EB050000}"/>
    <cellStyle name="Comma 2 3 16 4" xfId="1157" xr:uid="{00000000-0005-0000-0000-0000EC050000}"/>
    <cellStyle name="Comma 2 3 16 4 2" xfId="3635" xr:uid="{00000000-0005-0000-0000-0000ED050000}"/>
    <cellStyle name="Comma 2 3 16 5" xfId="1158" xr:uid="{00000000-0005-0000-0000-0000EE050000}"/>
    <cellStyle name="Comma 2 3 16 5 2" xfId="3636" xr:uid="{00000000-0005-0000-0000-0000EF050000}"/>
    <cellStyle name="Comma 2 3 16 6" xfId="1159" xr:uid="{00000000-0005-0000-0000-0000F0050000}"/>
    <cellStyle name="Comma 2 3 16 6 2" xfId="3637" xr:uid="{00000000-0005-0000-0000-0000F1050000}"/>
    <cellStyle name="Comma 2 3 16 7" xfId="1160" xr:uid="{00000000-0005-0000-0000-0000F2050000}"/>
    <cellStyle name="Comma 2 3 16 7 2" xfId="3638" xr:uid="{00000000-0005-0000-0000-0000F3050000}"/>
    <cellStyle name="Comma 2 3 16 8" xfId="1161" xr:uid="{00000000-0005-0000-0000-0000F4050000}"/>
    <cellStyle name="Comma 2 3 16 8 2" xfId="3639" xr:uid="{00000000-0005-0000-0000-0000F5050000}"/>
    <cellStyle name="Comma 2 3 16 9" xfId="3632" xr:uid="{00000000-0005-0000-0000-0000F6050000}"/>
    <cellStyle name="Comma 2 3 17" xfId="1162" xr:uid="{00000000-0005-0000-0000-0000F7050000}"/>
    <cellStyle name="Comma 2 3 17 2" xfId="1163" xr:uid="{00000000-0005-0000-0000-0000F8050000}"/>
    <cellStyle name="Comma 2 3 17 2 2" xfId="3641" xr:uid="{00000000-0005-0000-0000-0000F9050000}"/>
    <cellStyle name="Comma 2 3 17 3" xfId="1164" xr:uid="{00000000-0005-0000-0000-0000FA050000}"/>
    <cellStyle name="Comma 2 3 17 3 2" xfId="3642" xr:uid="{00000000-0005-0000-0000-0000FB050000}"/>
    <cellStyle name="Comma 2 3 17 4" xfId="1165" xr:uid="{00000000-0005-0000-0000-0000FC050000}"/>
    <cellStyle name="Comma 2 3 17 4 2" xfId="3643" xr:uid="{00000000-0005-0000-0000-0000FD050000}"/>
    <cellStyle name="Comma 2 3 17 5" xfId="1166" xr:uid="{00000000-0005-0000-0000-0000FE050000}"/>
    <cellStyle name="Comma 2 3 17 5 2" xfId="3644" xr:uid="{00000000-0005-0000-0000-0000FF050000}"/>
    <cellStyle name="Comma 2 3 17 6" xfId="1167" xr:uid="{00000000-0005-0000-0000-000000060000}"/>
    <cellStyle name="Comma 2 3 17 6 2" xfId="3645" xr:uid="{00000000-0005-0000-0000-000001060000}"/>
    <cellStyle name="Comma 2 3 17 7" xfId="1168" xr:uid="{00000000-0005-0000-0000-000002060000}"/>
    <cellStyle name="Comma 2 3 17 7 2" xfId="3646" xr:uid="{00000000-0005-0000-0000-000003060000}"/>
    <cellStyle name="Comma 2 3 17 8" xfId="1169" xr:uid="{00000000-0005-0000-0000-000004060000}"/>
    <cellStyle name="Comma 2 3 17 8 2" xfId="3647" xr:uid="{00000000-0005-0000-0000-000005060000}"/>
    <cellStyle name="Comma 2 3 17 9" xfId="3640" xr:uid="{00000000-0005-0000-0000-000006060000}"/>
    <cellStyle name="Comma 2 3 18" xfId="1170" xr:uid="{00000000-0005-0000-0000-000007060000}"/>
    <cellStyle name="Comma 2 3 18 2" xfId="1171" xr:uid="{00000000-0005-0000-0000-000008060000}"/>
    <cellStyle name="Comma 2 3 18 2 2" xfId="3649" xr:uid="{00000000-0005-0000-0000-000009060000}"/>
    <cellStyle name="Comma 2 3 18 3" xfId="1172" xr:uid="{00000000-0005-0000-0000-00000A060000}"/>
    <cellStyle name="Comma 2 3 18 3 2" xfId="3650" xr:uid="{00000000-0005-0000-0000-00000B060000}"/>
    <cellStyle name="Comma 2 3 18 4" xfId="1173" xr:uid="{00000000-0005-0000-0000-00000C060000}"/>
    <cellStyle name="Comma 2 3 18 4 2" xfId="3651" xr:uid="{00000000-0005-0000-0000-00000D060000}"/>
    <cellStyle name="Comma 2 3 18 5" xfId="1174" xr:uid="{00000000-0005-0000-0000-00000E060000}"/>
    <cellStyle name="Comma 2 3 18 5 2" xfId="3652" xr:uid="{00000000-0005-0000-0000-00000F060000}"/>
    <cellStyle name="Comma 2 3 18 6" xfId="1175" xr:uid="{00000000-0005-0000-0000-000010060000}"/>
    <cellStyle name="Comma 2 3 18 6 2" xfId="3653" xr:uid="{00000000-0005-0000-0000-000011060000}"/>
    <cellStyle name="Comma 2 3 18 7" xfId="1176" xr:uid="{00000000-0005-0000-0000-000012060000}"/>
    <cellStyle name="Comma 2 3 18 7 2" xfId="3654" xr:uid="{00000000-0005-0000-0000-000013060000}"/>
    <cellStyle name="Comma 2 3 18 8" xfId="1177" xr:uid="{00000000-0005-0000-0000-000014060000}"/>
    <cellStyle name="Comma 2 3 18 8 2" xfId="3655" xr:uid="{00000000-0005-0000-0000-000015060000}"/>
    <cellStyle name="Comma 2 3 18 9" xfId="3648" xr:uid="{00000000-0005-0000-0000-000016060000}"/>
    <cellStyle name="Comma 2 3 19" xfId="1178" xr:uid="{00000000-0005-0000-0000-000017060000}"/>
    <cellStyle name="Comma 2 3 19 2" xfId="1179" xr:uid="{00000000-0005-0000-0000-000018060000}"/>
    <cellStyle name="Comma 2 3 19 2 2" xfId="3657" xr:uid="{00000000-0005-0000-0000-000019060000}"/>
    <cellStyle name="Comma 2 3 19 3" xfId="1180" xr:uid="{00000000-0005-0000-0000-00001A060000}"/>
    <cellStyle name="Comma 2 3 19 3 2" xfId="3658" xr:uid="{00000000-0005-0000-0000-00001B060000}"/>
    <cellStyle name="Comma 2 3 19 4" xfId="1181" xr:uid="{00000000-0005-0000-0000-00001C060000}"/>
    <cellStyle name="Comma 2 3 19 4 2" xfId="3659" xr:uid="{00000000-0005-0000-0000-00001D060000}"/>
    <cellStyle name="Comma 2 3 19 5" xfId="1182" xr:uid="{00000000-0005-0000-0000-00001E060000}"/>
    <cellStyle name="Comma 2 3 19 5 2" xfId="3660" xr:uid="{00000000-0005-0000-0000-00001F060000}"/>
    <cellStyle name="Comma 2 3 19 6" xfId="1183" xr:uid="{00000000-0005-0000-0000-000020060000}"/>
    <cellStyle name="Comma 2 3 19 6 2" xfId="3661" xr:uid="{00000000-0005-0000-0000-000021060000}"/>
    <cellStyle name="Comma 2 3 19 7" xfId="1184" xr:uid="{00000000-0005-0000-0000-000022060000}"/>
    <cellStyle name="Comma 2 3 19 7 2" xfId="3662" xr:uid="{00000000-0005-0000-0000-000023060000}"/>
    <cellStyle name="Comma 2 3 19 8" xfId="1185" xr:uid="{00000000-0005-0000-0000-000024060000}"/>
    <cellStyle name="Comma 2 3 19 8 2" xfId="3663" xr:uid="{00000000-0005-0000-0000-000025060000}"/>
    <cellStyle name="Comma 2 3 19 9" xfId="3656" xr:uid="{00000000-0005-0000-0000-000026060000}"/>
    <cellStyle name="Comma 2 3 2" xfId="1186" xr:uid="{00000000-0005-0000-0000-000027060000}"/>
    <cellStyle name="Comma 2 3 2 2" xfId="1187" xr:uid="{00000000-0005-0000-0000-000028060000}"/>
    <cellStyle name="Comma 2 3 2 2 2" xfId="3665" xr:uid="{00000000-0005-0000-0000-000029060000}"/>
    <cellStyle name="Comma 2 3 2 3" xfId="1188" xr:uid="{00000000-0005-0000-0000-00002A060000}"/>
    <cellStyle name="Comma 2 3 2 3 2" xfId="3666" xr:uid="{00000000-0005-0000-0000-00002B060000}"/>
    <cellStyle name="Comma 2 3 2 4" xfId="1189" xr:uid="{00000000-0005-0000-0000-00002C060000}"/>
    <cellStyle name="Comma 2 3 2 4 2" xfId="3667" xr:uid="{00000000-0005-0000-0000-00002D060000}"/>
    <cellStyle name="Comma 2 3 2 5" xfId="1190" xr:uid="{00000000-0005-0000-0000-00002E060000}"/>
    <cellStyle name="Comma 2 3 2 5 2" xfId="3668" xr:uid="{00000000-0005-0000-0000-00002F060000}"/>
    <cellStyle name="Comma 2 3 2 6" xfId="1191" xr:uid="{00000000-0005-0000-0000-000030060000}"/>
    <cellStyle name="Comma 2 3 2 6 2" xfId="3669" xr:uid="{00000000-0005-0000-0000-000031060000}"/>
    <cellStyle name="Comma 2 3 2 7" xfId="1192" xr:uid="{00000000-0005-0000-0000-000032060000}"/>
    <cellStyle name="Comma 2 3 2 7 2" xfId="3670" xr:uid="{00000000-0005-0000-0000-000033060000}"/>
    <cellStyle name="Comma 2 3 2 8" xfId="1193" xr:uid="{00000000-0005-0000-0000-000034060000}"/>
    <cellStyle name="Comma 2 3 2 8 2" xfId="3671" xr:uid="{00000000-0005-0000-0000-000035060000}"/>
    <cellStyle name="Comma 2 3 2 9" xfId="3664" xr:uid="{00000000-0005-0000-0000-000036060000}"/>
    <cellStyle name="Comma 2 3 20" xfId="1194" xr:uid="{00000000-0005-0000-0000-000037060000}"/>
    <cellStyle name="Comma 2 3 20 2" xfId="1195" xr:uid="{00000000-0005-0000-0000-000038060000}"/>
    <cellStyle name="Comma 2 3 20 2 2" xfId="3673" xr:uid="{00000000-0005-0000-0000-000039060000}"/>
    <cellStyle name="Comma 2 3 20 3" xfId="1196" xr:uid="{00000000-0005-0000-0000-00003A060000}"/>
    <cellStyle name="Comma 2 3 20 3 2" xfId="3674" xr:uid="{00000000-0005-0000-0000-00003B060000}"/>
    <cellStyle name="Comma 2 3 20 4" xfId="1197" xr:uid="{00000000-0005-0000-0000-00003C060000}"/>
    <cellStyle name="Comma 2 3 20 4 2" xfId="3675" xr:uid="{00000000-0005-0000-0000-00003D060000}"/>
    <cellStyle name="Comma 2 3 20 5" xfId="1198" xr:uid="{00000000-0005-0000-0000-00003E060000}"/>
    <cellStyle name="Comma 2 3 20 5 2" xfId="3676" xr:uid="{00000000-0005-0000-0000-00003F060000}"/>
    <cellStyle name="Comma 2 3 20 6" xfId="1199" xr:uid="{00000000-0005-0000-0000-000040060000}"/>
    <cellStyle name="Comma 2 3 20 6 2" xfId="3677" xr:uid="{00000000-0005-0000-0000-000041060000}"/>
    <cellStyle name="Comma 2 3 20 7" xfId="1200" xr:uid="{00000000-0005-0000-0000-000042060000}"/>
    <cellStyle name="Comma 2 3 20 7 2" xfId="3678" xr:uid="{00000000-0005-0000-0000-000043060000}"/>
    <cellStyle name="Comma 2 3 20 8" xfId="1201" xr:uid="{00000000-0005-0000-0000-000044060000}"/>
    <cellStyle name="Comma 2 3 20 8 2" xfId="3679" xr:uid="{00000000-0005-0000-0000-000045060000}"/>
    <cellStyle name="Comma 2 3 20 9" xfId="3672" xr:uid="{00000000-0005-0000-0000-000046060000}"/>
    <cellStyle name="Comma 2 3 21" xfId="1202" xr:uid="{00000000-0005-0000-0000-000047060000}"/>
    <cellStyle name="Comma 2 3 21 2" xfId="1203" xr:uid="{00000000-0005-0000-0000-000048060000}"/>
    <cellStyle name="Comma 2 3 21 2 2" xfId="3681" xr:uid="{00000000-0005-0000-0000-000049060000}"/>
    <cellStyle name="Comma 2 3 21 3" xfId="1204" xr:uid="{00000000-0005-0000-0000-00004A060000}"/>
    <cellStyle name="Comma 2 3 21 3 2" xfId="3682" xr:uid="{00000000-0005-0000-0000-00004B060000}"/>
    <cellStyle name="Comma 2 3 21 4" xfId="1205" xr:uid="{00000000-0005-0000-0000-00004C060000}"/>
    <cellStyle name="Comma 2 3 21 4 2" xfId="3683" xr:uid="{00000000-0005-0000-0000-00004D060000}"/>
    <cellStyle name="Comma 2 3 21 5" xfId="1206" xr:uid="{00000000-0005-0000-0000-00004E060000}"/>
    <cellStyle name="Comma 2 3 21 5 2" xfId="3684" xr:uid="{00000000-0005-0000-0000-00004F060000}"/>
    <cellStyle name="Comma 2 3 21 6" xfId="1207" xr:uid="{00000000-0005-0000-0000-000050060000}"/>
    <cellStyle name="Comma 2 3 21 6 2" xfId="3685" xr:uid="{00000000-0005-0000-0000-000051060000}"/>
    <cellStyle name="Comma 2 3 21 7" xfId="1208" xr:uid="{00000000-0005-0000-0000-000052060000}"/>
    <cellStyle name="Comma 2 3 21 7 2" xfId="3686" xr:uid="{00000000-0005-0000-0000-000053060000}"/>
    <cellStyle name="Comma 2 3 21 8" xfId="1209" xr:uid="{00000000-0005-0000-0000-000054060000}"/>
    <cellStyle name="Comma 2 3 21 8 2" xfId="3687" xr:uid="{00000000-0005-0000-0000-000055060000}"/>
    <cellStyle name="Comma 2 3 21 9" xfId="3680" xr:uid="{00000000-0005-0000-0000-000056060000}"/>
    <cellStyle name="Comma 2 3 22" xfId="1210" xr:uid="{00000000-0005-0000-0000-000057060000}"/>
    <cellStyle name="Comma 2 3 22 2" xfId="1211" xr:uid="{00000000-0005-0000-0000-000058060000}"/>
    <cellStyle name="Comma 2 3 22 2 2" xfId="3689" xr:uid="{00000000-0005-0000-0000-000059060000}"/>
    <cellStyle name="Comma 2 3 22 3" xfId="1212" xr:uid="{00000000-0005-0000-0000-00005A060000}"/>
    <cellStyle name="Comma 2 3 22 3 2" xfId="3690" xr:uid="{00000000-0005-0000-0000-00005B060000}"/>
    <cellStyle name="Comma 2 3 22 4" xfId="1213" xr:uid="{00000000-0005-0000-0000-00005C060000}"/>
    <cellStyle name="Comma 2 3 22 4 2" xfId="3691" xr:uid="{00000000-0005-0000-0000-00005D060000}"/>
    <cellStyle name="Comma 2 3 22 5" xfId="1214" xr:uid="{00000000-0005-0000-0000-00005E060000}"/>
    <cellStyle name="Comma 2 3 22 5 2" xfId="3692" xr:uid="{00000000-0005-0000-0000-00005F060000}"/>
    <cellStyle name="Comma 2 3 22 6" xfId="1215" xr:uid="{00000000-0005-0000-0000-000060060000}"/>
    <cellStyle name="Comma 2 3 22 6 2" xfId="3693" xr:uid="{00000000-0005-0000-0000-000061060000}"/>
    <cellStyle name="Comma 2 3 22 7" xfId="1216" xr:uid="{00000000-0005-0000-0000-000062060000}"/>
    <cellStyle name="Comma 2 3 22 7 2" xfId="3694" xr:uid="{00000000-0005-0000-0000-000063060000}"/>
    <cellStyle name="Comma 2 3 22 8" xfId="1217" xr:uid="{00000000-0005-0000-0000-000064060000}"/>
    <cellStyle name="Comma 2 3 22 8 2" xfId="3695" xr:uid="{00000000-0005-0000-0000-000065060000}"/>
    <cellStyle name="Comma 2 3 22 9" xfId="3688" xr:uid="{00000000-0005-0000-0000-000066060000}"/>
    <cellStyle name="Comma 2 3 23" xfId="1218" xr:uid="{00000000-0005-0000-0000-000067060000}"/>
    <cellStyle name="Comma 2 3 23 2" xfId="1219" xr:uid="{00000000-0005-0000-0000-000068060000}"/>
    <cellStyle name="Comma 2 3 23 2 2" xfId="3697" xr:uid="{00000000-0005-0000-0000-000069060000}"/>
    <cellStyle name="Comma 2 3 23 3" xfId="1220" xr:uid="{00000000-0005-0000-0000-00006A060000}"/>
    <cellStyle name="Comma 2 3 23 3 2" xfId="3698" xr:uid="{00000000-0005-0000-0000-00006B060000}"/>
    <cellStyle name="Comma 2 3 23 4" xfId="1221" xr:uid="{00000000-0005-0000-0000-00006C060000}"/>
    <cellStyle name="Comma 2 3 23 4 2" xfId="3699" xr:uid="{00000000-0005-0000-0000-00006D060000}"/>
    <cellStyle name="Comma 2 3 23 5" xfId="1222" xr:uid="{00000000-0005-0000-0000-00006E060000}"/>
    <cellStyle name="Comma 2 3 23 5 2" xfId="3700" xr:uid="{00000000-0005-0000-0000-00006F060000}"/>
    <cellStyle name="Comma 2 3 23 6" xfId="1223" xr:uid="{00000000-0005-0000-0000-000070060000}"/>
    <cellStyle name="Comma 2 3 23 6 2" xfId="3701" xr:uid="{00000000-0005-0000-0000-000071060000}"/>
    <cellStyle name="Comma 2 3 23 7" xfId="1224" xr:uid="{00000000-0005-0000-0000-000072060000}"/>
    <cellStyle name="Comma 2 3 23 7 2" xfId="3702" xr:uid="{00000000-0005-0000-0000-000073060000}"/>
    <cellStyle name="Comma 2 3 23 8" xfId="1225" xr:uid="{00000000-0005-0000-0000-000074060000}"/>
    <cellStyle name="Comma 2 3 23 8 2" xfId="3703" xr:uid="{00000000-0005-0000-0000-000075060000}"/>
    <cellStyle name="Comma 2 3 23 9" xfId="3696" xr:uid="{00000000-0005-0000-0000-000076060000}"/>
    <cellStyle name="Comma 2 3 24" xfId="1226" xr:uid="{00000000-0005-0000-0000-000077060000}"/>
    <cellStyle name="Comma 2 3 24 2" xfId="1227" xr:uid="{00000000-0005-0000-0000-000078060000}"/>
    <cellStyle name="Comma 2 3 24 2 2" xfId="3705" xr:uid="{00000000-0005-0000-0000-000079060000}"/>
    <cellStyle name="Comma 2 3 24 3" xfId="1228" xr:uid="{00000000-0005-0000-0000-00007A060000}"/>
    <cellStyle name="Comma 2 3 24 3 2" xfId="3706" xr:uid="{00000000-0005-0000-0000-00007B060000}"/>
    <cellStyle name="Comma 2 3 24 4" xfId="1229" xr:uid="{00000000-0005-0000-0000-00007C060000}"/>
    <cellStyle name="Comma 2 3 24 4 2" xfId="3707" xr:uid="{00000000-0005-0000-0000-00007D060000}"/>
    <cellStyle name="Comma 2 3 24 5" xfId="1230" xr:uid="{00000000-0005-0000-0000-00007E060000}"/>
    <cellStyle name="Comma 2 3 24 5 2" xfId="3708" xr:uid="{00000000-0005-0000-0000-00007F060000}"/>
    <cellStyle name="Comma 2 3 24 6" xfId="1231" xr:uid="{00000000-0005-0000-0000-000080060000}"/>
    <cellStyle name="Comma 2 3 24 6 2" xfId="3709" xr:uid="{00000000-0005-0000-0000-000081060000}"/>
    <cellStyle name="Comma 2 3 24 7" xfId="1232" xr:uid="{00000000-0005-0000-0000-000082060000}"/>
    <cellStyle name="Comma 2 3 24 7 2" xfId="3710" xr:uid="{00000000-0005-0000-0000-000083060000}"/>
    <cellStyle name="Comma 2 3 24 8" xfId="1233" xr:uid="{00000000-0005-0000-0000-000084060000}"/>
    <cellStyle name="Comma 2 3 24 8 2" xfId="3711" xr:uid="{00000000-0005-0000-0000-000085060000}"/>
    <cellStyle name="Comma 2 3 24 9" xfId="3704" xr:uid="{00000000-0005-0000-0000-000086060000}"/>
    <cellStyle name="Comma 2 3 25" xfId="1234" xr:uid="{00000000-0005-0000-0000-000087060000}"/>
    <cellStyle name="Comma 2 3 25 2" xfId="1235" xr:uid="{00000000-0005-0000-0000-000088060000}"/>
    <cellStyle name="Comma 2 3 25 2 2" xfId="3713" xr:uid="{00000000-0005-0000-0000-000089060000}"/>
    <cellStyle name="Comma 2 3 25 3" xfId="1236" xr:uid="{00000000-0005-0000-0000-00008A060000}"/>
    <cellStyle name="Comma 2 3 25 3 2" xfId="3714" xr:uid="{00000000-0005-0000-0000-00008B060000}"/>
    <cellStyle name="Comma 2 3 25 4" xfId="1237" xr:uid="{00000000-0005-0000-0000-00008C060000}"/>
    <cellStyle name="Comma 2 3 25 4 2" xfId="3715" xr:uid="{00000000-0005-0000-0000-00008D060000}"/>
    <cellStyle name="Comma 2 3 25 5" xfId="1238" xr:uid="{00000000-0005-0000-0000-00008E060000}"/>
    <cellStyle name="Comma 2 3 25 5 2" xfId="3716" xr:uid="{00000000-0005-0000-0000-00008F060000}"/>
    <cellStyle name="Comma 2 3 25 6" xfId="1239" xr:uid="{00000000-0005-0000-0000-000090060000}"/>
    <cellStyle name="Comma 2 3 25 6 2" xfId="3717" xr:uid="{00000000-0005-0000-0000-000091060000}"/>
    <cellStyle name="Comma 2 3 25 7" xfId="1240" xr:uid="{00000000-0005-0000-0000-000092060000}"/>
    <cellStyle name="Comma 2 3 25 7 2" xfId="3718" xr:uid="{00000000-0005-0000-0000-000093060000}"/>
    <cellStyle name="Comma 2 3 25 8" xfId="1241" xr:uid="{00000000-0005-0000-0000-000094060000}"/>
    <cellStyle name="Comma 2 3 25 8 2" xfId="3719" xr:uid="{00000000-0005-0000-0000-000095060000}"/>
    <cellStyle name="Comma 2 3 25 9" xfId="3712" xr:uid="{00000000-0005-0000-0000-000096060000}"/>
    <cellStyle name="Comma 2 3 26" xfId="1242" xr:uid="{00000000-0005-0000-0000-000097060000}"/>
    <cellStyle name="Comma 2 3 26 2" xfId="1243" xr:uid="{00000000-0005-0000-0000-000098060000}"/>
    <cellStyle name="Comma 2 3 26 2 2" xfId="3721" xr:uid="{00000000-0005-0000-0000-000099060000}"/>
    <cellStyle name="Comma 2 3 26 3" xfId="1244" xr:uid="{00000000-0005-0000-0000-00009A060000}"/>
    <cellStyle name="Comma 2 3 26 3 2" xfId="3722" xr:uid="{00000000-0005-0000-0000-00009B060000}"/>
    <cellStyle name="Comma 2 3 26 4" xfId="1245" xr:uid="{00000000-0005-0000-0000-00009C060000}"/>
    <cellStyle name="Comma 2 3 26 4 2" xfId="3723" xr:uid="{00000000-0005-0000-0000-00009D060000}"/>
    <cellStyle name="Comma 2 3 26 5" xfId="1246" xr:uid="{00000000-0005-0000-0000-00009E060000}"/>
    <cellStyle name="Comma 2 3 26 5 2" xfId="3724" xr:uid="{00000000-0005-0000-0000-00009F060000}"/>
    <cellStyle name="Comma 2 3 26 6" xfId="1247" xr:uid="{00000000-0005-0000-0000-0000A0060000}"/>
    <cellStyle name="Comma 2 3 26 6 2" xfId="3725" xr:uid="{00000000-0005-0000-0000-0000A1060000}"/>
    <cellStyle name="Comma 2 3 26 7" xfId="1248" xr:uid="{00000000-0005-0000-0000-0000A2060000}"/>
    <cellStyle name="Comma 2 3 26 7 2" xfId="3726" xr:uid="{00000000-0005-0000-0000-0000A3060000}"/>
    <cellStyle name="Comma 2 3 26 8" xfId="1249" xr:uid="{00000000-0005-0000-0000-0000A4060000}"/>
    <cellStyle name="Comma 2 3 26 8 2" xfId="3727" xr:uid="{00000000-0005-0000-0000-0000A5060000}"/>
    <cellStyle name="Comma 2 3 26 9" xfId="3720" xr:uid="{00000000-0005-0000-0000-0000A6060000}"/>
    <cellStyle name="Comma 2 3 27" xfId="1250" xr:uid="{00000000-0005-0000-0000-0000A7060000}"/>
    <cellStyle name="Comma 2 3 27 2" xfId="1251" xr:uid="{00000000-0005-0000-0000-0000A8060000}"/>
    <cellStyle name="Comma 2 3 27 2 2" xfId="3729" xr:uid="{00000000-0005-0000-0000-0000A9060000}"/>
    <cellStyle name="Comma 2 3 27 3" xfId="1252" xr:uid="{00000000-0005-0000-0000-0000AA060000}"/>
    <cellStyle name="Comma 2 3 27 3 2" xfId="3730" xr:uid="{00000000-0005-0000-0000-0000AB060000}"/>
    <cellStyle name="Comma 2 3 27 4" xfId="1253" xr:uid="{00000000-0005-0000-0000-0000AC060000}"/>
    <cellStyle name="Comma 2 3 27 4 2" xfId="3731" xr:uid="{00000000-0005-0000-0000-0000AD060000}"/>
    <cellStyle name="Comma 2 3 27 5" xfId="1254" xr:uid="{00000000-0005-0000-0000-0000AE060000}"/>
    <cellStyle name="Comma 2 3 27 5 2" xfId="3732" xr:uid="{00000000-0005-0000-0000-0000AF060000}"/>
    <cellStyle name="Comma 2 3 27 6" xfId="1255" xr:uid="{00000000-0005-0000-0000-0000B0060000}"/>
    <cellStyle name="Comma 2 3 27 6 2" xfId="3733" xr:uid="{00000000-0005-0000-0000-0000B1060000}"/>
    <cellStyle name="Comma 2 3 27 7" xfId="1256" xr:uid="{00000000-0005-0000-0000-0000B2060000}"/>
    <cellStyle name="Comma 2 3 27 7 2" xfId="3734" xr:uid="{00000000-0005-0000-0000-0000B3060000}"/>
    <cellStyle name="Comma 2 3 27 8" xfId="1257" xr:uid="{00000000-0005-0000-0000-0000B4060000}"/>
    <cellStyle name="Comma 2 3 27 8 2" xfId="3735" xr:uid="{00000000-0005-0000-0000-0000B5060000}"/>
    <cellStyle name="Comma 2 3 27 9" xfId="3728" xr:uid="{00000000-0005-0000-0000-0000B6060000}"/>
    <cellStyle name="Comma 2 3 28" xfId="1258" xr:uid="{00000000-0005-0000-0000-0000B7060000}"/>
    <cellStyle name="Comma 2 3 28 2" xfId="1259" xr:uid="{00000000-0005-0000-0000-0000B8060000}"/>
    <cellStyle name="Comma 2 3 28 2 2" xfId="3737" xr:uid="{00000000-0005-0000-0000-0000B9060000}"/>
    <cellStyle name="Comma 2 3 28 3" xfId="1260" xr:uid="{00000000-0005-0000-0000-0000BA060000}"/>
    <cellStyle name="Comma 2 3 28 3 2" xfId="3738" xr:uid="{00000000-0005-0000-0000-0000BB060000}"/>
    <cellStyle name="Comma 2 3 28 4" xfId="1261" xr:uid="{00000000-0005-0000-0000-0000BC060000}"/>
    <cellStyle name="Comma 2 3 28 4 2" xfId="3739" xr:uid="{00000000-0005-0000-0000-0000BD060000}"/>
    <cellStyle name="Comma 2 3 28 5" xfId="1262" xr:uid="{00000000-0005-0000-0000-0000BE060000}"/>
    <cellStyle name="Comma 2 3 28 5 2" xfId="3740" xr:uid="{00000000-0005-0000-0000-0000BF060000}"/>
    <cellStyle name="Comma 2 3 28 6" xfId="1263" xr:uid="{00000000-0005-0000-0000-0000C0060000}"/>
    <cellStyle name="Comma 2 3 28 6 2" xfId="3741" xr:uid="{00000000-0005-0000-0000-0000C1060000}"/>
    <cellStyle name="Comma 2 3 28 7" xfId="1264" xr:uid="{00000000-0005-0000-0000-0000C2060000}"/>
    <cellStyle name="Comma 2 3 28 7 2" xfId="3742" xr:uid="{00000000-0005-0000-0000-0000C3060000}"/>
    <cellStyle name="Comma 2 3 28 8" xfId="1265" xr:uid="{00000000-0005-0000-0000-0000C4060000}"/>
    <cellStyle name="Comma 2 3 28 8 2" xfId="3743" xr:uid="{00000000-0005-0000-0000-0000C5060000}"/>
    <cellStyle name="Comma 2 3 28 9" xfId="3736" xr:uid="{00000000-0005-0000-0000-0000C6060000}"/>
    <cellStyle name="Comma 2 3 29" xfId="1266" xr:uid="{00000000-0005-0000-0000-0000C7060000}"/>
    <cellStyle name="Comma 2 3 29 2" xfId="1267" xr:uid="{00000000-0005-0000-0000-0000C8060000}"/>
    <cellStyle name="Comma 2 3 29 2 2" xfId="3745" xr:uid="{00000000-0005-0000-0000-0000C9060000}"/>
    <cellStyle name="Comma 2 3 29 3" xfId="1268" xr:uid="{00000000-0005-0000-0000-0000CA060000}"/>
    <cellStyle name="Comma 2 3 29 3 2" xfId="3746" xr:uid="{00000000-0005-0000-0000-0000CB060000}"/>
    <cellStyle name="Comma 2 3 29 4" xfId="1269" xr:uid="{00000000-0005-0000-0000-0000CC060000}"/>
    <cellStyle name="Comma 2 3 29 4 2" xfId="3747" xr:uid="{00000000-0005-0000-0000-0000CD060000}"/>
    <cellStyle name="Comma 2 3 29 5" xfId="1270" xr:uid="{00000000-0005-0000-0000-0000CE060000}"/>
    <cellStyle name="Comma 2 3 29 5 2" xfId="3748" xr:uid="{00000000-0005-0000-0000-0000CF060000}"/>
    <cellStyle name="Comma 2 3 29 6" xfId="1271" xr:uid="{00000000-0005-0000-0000-0000D0060000}"/>
    <cellStyle name="Comma 2 3 29 6 2" xfId="3749" xr:uid="{00000000-0005-0000-0000-0000D1060000}"/>
    <cellStyle name="Comma 2 3 29 7" xfId="1272" xr:uid="{00000000-0005-0000-0000-0000D2060000}"/>
    <cellStyle name="Comma 2 3 29 7 2" xfId="3750" xr:uid="{00000000-0005-0000-0000-0000D3060000}"/>
    <cellStyle name="Comma 2 3 29 8" xfId="1273" xr:uid="{00000000-0005-0000-0000-0000D4060000}"/>
    <cellStyle name="Comma 2 3 29 8 2" xfId="3751" xr:uid="{00000000-0005-0000-0000-0000D5060000}"/>
    <cellStyle name="Comma 2 3 29 9" xfId="3744" xr:uid="{00000000-0005-0000-0000-0000D6060000}"/>
    <cellStyle name="Comma 2 3 3" xfId="1274" xr:uid="{00000000-0005-0000-0000-0000D7060000}"/>
    <cellStyle name="Comma 2 3 3 2" xfId="1275" xr:uid="{00000000-0005-0000-0000-0000D8060000}"/>
    <cellStyle name="Comma 2 3 3 2 2" xfId="3753" xr:uid="{00000000-0005-0000-0000-0000D9060000}"/>
    <cellStyle name="Comma 2 3 3 3" xfId="1276" xr:uid="{00000000-0005-0000-0000-0000DA060000}"/>
    <cellStyle name="Comma 2 3 3 3 2" xfId="3754" xr:uid="{00000000-0005-0000-0000-0000DB060000}"/>
    <cellStyle name="Comma 2 3 3 4" xfId="1277" xr:uid="{00000000-0005-0000-0000-0000DC060000}"/>
    <cellStyle name="Comma 2 3 3 4 2" xfId="3755" xr:uid="{00000000-0005-0000-0000-0000DD060000}"/>
    <cellStyle name="Comma 2 3 3 5" xfId="1278" xr:uid="{00000000-0005-0000-0000-0000DE060000}"/>
    <cellStyle name="Comma 2 3 3 5 2" xfId="3756" xr:uid="{00000000-0005-0000-0000-0000DF060000}"/>
    <cellStyle name="Comma 2 3 3 6" xfId="1279" xr:uid="{00000000-0005-0000-0000-0000E0060000}"/>
    <cellStyle name="Comma 2 3 3 6 2" xfId="3757" xr:uid="{00000000-0005-0000-0000-0000E1060000}"/>
    <cellStyle name="Comma 2 3 3 7" xfId="1280" xr:uid="{00000000-0005-0000-0000-0000E2060000}"/>
    <cellStyle name="Comma 2 3 3 7 2" xfId="3758" xr:uid="{00000000-0005-0000-0000-0000E3060000}"/>
    <cellStyle name="Comma 2 3 3 8" xfId="1281" xr:uid="{00000000-0005-0000-0000-0000E4060000}"/>
    <cellStyle name="Comma 2 3 3 8 2" xfId="3759" xr:uid="{00000000-0005-0000-0000-0000E5060000}"/>
    <cellStyle name="Comma 2 3 3 9" xfId="3752" xr:uid="{00000000-0005-0000-0000-0000E6060000}"/>
    <cellStyle name="Comma 2 3 30" xfId="1282" xr:uid="{00000000-0005-0000-0000-0000E7060000}"/>
    <cellStyle name="Comma 2 3 30 2" xfId="1283" xr:uid="{00000000-0005-0000-0000-0000E8060000}"/>
    <cellStyle name="Comma 2 3 30 2 2" xfId="3761" xr:uid="{00000000-0005-0000-0000-0000E9060000}"/>
    <cellStyle name="Comma 2 3 30 3" xfId="1284" xr:uid="{00000000-0005-0000-0000-0000EA060000}"/>
    <cellStyle name="Comma 2 3 30 3 2" xfId="3762" xr:uid="{00000000-0005-0000-0000-0000EB060000}"/>
    <cellStyle name="Comma 2 3 30 4" xfId="1285" xr:uid="{00000000-0005-0000-0000-0000EC060000}"/>
    <cellStyle name="Comma 2 3 30 4 2" xfId="3763" xr:uid="{00000000-0005-0000-0000-0000ED060000}"/>
    <cellStyle name="Comma 2 3 30 5" xfId="1286" xr:uid="{00000000-0005-0000-0000-0000EE060000}"/>
    <cellStyle name="Comma 2 3 30 5 2" xfId="3764" xr:uid="{00000000-0005-0000-0000-0000EF060000}"/>
    <cellStyle name="Comma 2 3 30 6" xfId="1287" xr:uid="{00000000-0005-0000-0000-0000F0060000}"/>
    <cellStyle name="Comma 2 3 30 6 2" xfId="3765" xr:uid="{00000000-0005-0000-0000-0000F1060000}"/>
    <cellStyle name="Comma 2 3 30 7" xfId="1288" xr:uid="{00000000-0005-0000-0000-0000F2060000}"/>
    <cellStyle name="Comma 2 3 30 7 2" xfId="3766" xr:uid="{00000000-0005-0000-0000-0000F3060000}"/>
    <cellStyle name="Comma 2 3 30 8" xfId="1289" xr:uid="{00000000-0005-0000-0000-0000F4060000}"/>
    <cellStyle name="Comma 2 3 30 8 2" xfId="3767" xr:uid="{00000000-0005-0000-0000-0000F5060000}"/>
    <cellStyle name="Comma 2 3 30 9" xfId="3760" xr:uid="{00000000-0005-0000-0000-0000F6060000}"/>
    <cellStyle name="Comma 2 3 31" xfId="1105" xr:uid="{00000000-0005-0000-0000-0000F7060000}"/>
    <cellStyle name="Comma 2 3 31 2" xfId="3583" xr:uid="{00000000-0005-0000-0000-0000F8060000}"/>
    <cellStyle name="Comma 2 3 32" xfId="3182" xr:uid="{00000000-0005-0000-0000-0000F9060000}"/>
    <cellStyle name="Comma 2 3 32 2" xfId="4586" xr:uid="{00000000-0005-0000-0000-0000FA060000}"/>
    <cellStyle name="Comma 2 3 33" xfId="3204" xr:uid="{00000000-0005-0000-0000-0000FB060000}"/>
    <cellStyle name="Comma 2 3 4" xfId="1290" xr:uid="{00000000-0005-0000-0000-0000FC060000}"/>
    <cellStyle name="Comma 2 3 4 2" xfId="1291" xr:uid="{00000000-0005-0000-0000-0000FD060000}"/>
    <cellStyle name="Comma 2 3 4 2 2" xfId="3769" xr:uid="{00000000-0005-0000-0000-0000FE060000}"/>
    <cellStyle name="Comma 2 3 4 3" xfId="1292" xr:uid="{00000000-0005-0000-0000-0000FF060000}"/>
    <cellStyle name="Comma 2 3 4 3 2" xfId="3770" xr:uid="{00000000-0005-0000-0000-000000070000}"/>
    <cellStyle name="Comma 2 3 4 4" xfId="1293" xr:uid="{00000000-0005-0000-0000-000001070000}"/>
    <cellStyle name="Comma 2 3 4 4 2" xfId="3771" xr:uid="{00000000-0005-0000-0000-000002070000}"/>
    <cellStyle name="Comma 2 3 4 5" xfId="1294" xr:uid="{00000000-0005-0000-0000-000003070000}"/>
    <cellStyle name="Comma 2 3 4 5 2" xfId="3772" xr:uid="{00000000-0005-0000-0000-000004070000}"/>
    <cellStyle name="Comma 2 3 4 6" xfId="1295" xr:uid="{00000000-0005-0000-0000-000005070000}"/>
    <cellStyle name="Comma 2 3 4 6 2" xfId="3773" xr:uid="{00000000-0005-0000-0000-000006070000}"/>
    <cellStyle name="Comma 2 3 4 7" xfId="1296" xr:uid="{00000000-0005-0000-0000-000007070000}"/>
    <cellStyle name="Comma 2 3 4 7 2" xfId="3774" xr:uid="{00000000-0005-0000-0000-000008070000}"/>
    <cellStyle name="Comma 2 3 4 8" xfId="1297" xr:uid="{00000000-0005-0000-0000-000009070000}"/>
    <cellStyle name="Comma 2 3 4 8 2" xfId="3775" xr:uid="{00000000-0005-0000-0000-00000A070000}"/>
    <cellStyle name="Comma 2 3 4 9" xfId="3768" xr:uid="{00000000-0005-0000-0000-00000B070000}"/>
    <cellStyle name="Comma 2 3 5" xfId="1298" xr:uid="{00000000-0005-0000-0000-00000C070000}"/>
    <cellStyle name="Comma 2 3 5 2" xfId="1299" xr:uid="{00000000-0005-0000-0000-00000D070000}"/>
    <cellStyle name="Comma 2 3 5 2 2" xfId="3777" xr:uid="{00000000-0005-0000-0000-00000E070000}"/>
    <cellStyle name="Comma 2 3 5 3" xfId="1300" xr:uid="{00000000-0005-0000-0000-00000F070000}"/>
    <cellStyle name="Comma 2 3 5 3 2" xfId="3778" xr:uid="{00000000-0005-0000-0000-000010070000}"/>
    <cellStyle name="Comma 2 3 5 4" xfId="1301" xr:uid="{00000000-0005-0000-0000-000011070000}"/>
    <cellStyle name="Comma 2 3 5 4 2" xfId="3779" xr:uid="{00000000-0005-0000-0000-000012070000}"/>
    <cellStyle name="Comma 2 3 5 5" xfId="1302" xr:uid="{00000000-0005-0000-0000-000013070000}"/>
    <cellStyle name="Comma 2 3 5 5 2" xfId="3780" xr:uid="{00000000-0005-0000-0000-000014070000}"/>
    <cellStyle name="Comma 2 3 5 6" xfId="1303" xr:uid="{00000000-0005-0000-0000-000015070000}"/>
    <cellStyle name="Comma 2 3 5 6 2" xfId="3781" xr:uid="{00000000-0005-0000-0000-000016070000}"/>
    <cellStyle name="Comma 2 3 5 7" xfId="1304" xr:uid="{00000000-0005-0000-0000-000017070000}"/>
    <cellStyle name="Comma 2 3 5 7 2" xfId="3782" xr:uid="{00000000-0005-0000-0000-000018070000}"/>
    <cellStyle name="Comma 2 3 5 8" xfId="1305" xr:uid="{00000000-0005-0000-0000-000019070000}"/>
    <cellStyle name="Comma 2 3 5 8 2" xfId="3783" xr:uid="{00000000-0005-0000-0000-00001A070000}"/>
    <cellStyle name="Comma 2 3 5 9" xfId="3776" xr:uid="{00000000-0005-0000-0000-00001B070000}"/>
    <cellStyle name="Comma 2 3 6" xfId="1306" xr:uid="{00000000-0005-0000-0000-00001C070000}"/>
    <cellStyle name="Comma 2 3 6 2" xfId="1307" xr:uid="{00000000-0005-0000-0000-00001D070000}"/>
    <cellStyle name="Comma 2 3 6 2 2" xfId="3785" xr:uid="{00000000-0005-0000-0000-00001E070000}"/>
    <cellStyle name="Comma 2 3 6 3" xfId="1308" xr:uid="{00000000-0005-0000-0000-00001F070000}"/>
    <cellStyle name="Comma 2 3 6 3 2" xfId="3786" xr:uid="{00000000-0005-0000-0000-000020070000}"/>
    <cellStyle name="Comma 2 3 6 4" xfId="1309" xr:uid="{00000000-0005-0000-0000-000021070000}"/>
    <cellStyle name="Comma 2 3 6 4 2" xfId="3787" xr:uid="{00000000-0005-0000-0000-000022070000}"/>
    <cellStyle name="Comma 2 3 6 5" xfId="1310" xr:uid="{00000000-0005-0000-0000-000023070000}"/>
    <cellStyle name="Comma 2 3 6 5 2" xfId="3788" xr:uid="{00000000-0005-0000-0000-000024070000}"/>
    <cellStyle name="Comma 2 3 6 6" xfId="1311" xr:uid="{00000000-0005-0000-0000-000025070000}"/>
    <cellStyle name="Comma 2 3 6 6 2" xfId="3789" xr:uid="{00000000-0005-0000-0000-000026070000}"/>
    <cellStyle name="Comma 2 3 6 7" xfId="1312" xr:uid="{00000000-0005-0000-0000-000027070000}"/>
    <cellStyle name="Comma 2 3 6 7 2" xfId="3790" xr:uid="{00000000-0005-0000-0000-000028070000}"/>
    <cellStyle name="Comma 2 3 6 8" xfId="1313" xr:uid="{00000000-0005-0000-0000-000029070000}"/>
    <cellStyle name="Comma 2 3 6 8 2" xfId="3791" xr:uid="{00000000-0005-0000-0000-00002A070000}"/>
    <cellStyle name="Comma 2 3 6 9" xfId="3784" xr:uid="{00000000-0005-0000-0000-00002B070000}"/>
    <cellStyle name="Comma 2 3 7" xfId="1314" xr:uid="{00000000-0005-0000-0000-00002C070000}"/>
    <cellStyle name="Comma 2 3 7 2" xfId="1315" xr:uid="{00000000-0005-0000-0000-00002D070000}"/>
    <cellStyle name="Comma 2 3 7 2 2" xfId="3793" xr:uid="{00000000-0005-0000-0000-00002E070000}"/>
    <cellStyle name="Comma 2 3 7 3" xfId="1316" xr:uid="{00000000-0005-0000-0000-00002F070000}"/>
    <cellStyle name="Comma 2 3 7 3 2" xfId="3794" xr:uid="{00000000-0005-0000-0000-000030070000}"/>
    <cellStyle name="Comma 2 3 7 4" xfId="1317" xr:uid="{00000000-0005-0000-0000-000031070000}"/>
    <cellStyle name="Comma 2 3 7 4 2" xfId="3795" xr:uid="{00000000-0005-0000-0000-000032070000}"/>
    <cellStyle name="Comma 2 3 7 5" xfId="1318" xr:uid="{00000000-0005-0000-0000-000033070000}"/>
    <cellStyle name="Comma 2 3 7 5 2" xfId="3796" xr:uid="{00000000-0005-0000-0000-000034070000}"/>
    <cellStyle name="Comma 2 3 7 6" xfId="1319" xr:uid="{00000000-0005-0000-0000-000035070000}"/>
    <cellStyle name="Comma 2 3 7 6 2" xfId="3797" xr:uid="{00000000-0005-0000-0000-000036070000}"/>
    <cellStyle name="Comma 2 3 7 7" xfId="1320" xr:uid="{00000000-0005-0000-0000-000037070000}"/>
    <cellStyle name="Comma 2 3 7 7 2" xfId="3798" xr:uid="{00000000-0005-0000-0000-000038070000}"/>
    <cellStyle name="Comma 2 3 7 8" xfId="1321" xr:uid="{00000000-0005-0000-0000-000039070000}"/>
    <cellStyle name="Comma 2 3 7 8 2" xfId="3799" xr:uid="{00000000-0005-0000-0000-00003A070000}"/>
    <cellStyle name="Comma 2 3 7 9" xfId="3792" xr:uid="{00000000-0005-0000-0000-00003B070000}"/>
    <cellStyle name="Comma 2 3 8" xfId="1322" xr:uid="{00000000-0005-0000-0000-00003C070000}"/>
    <cellStyle name="Comma 2 3 8 2" xfId="1323" xr:uid="{00000000-0005-0000-0000-00003D070000}"/>
    <cellStyle name="Comma 2 3 8 2 2" xfId="3801" xr:uid="{00000000-0005-0000-0000-00003E070000}"/>
    <cellStyle name="Comma 2 3 8 3" xfId="1324" xr:uid="{00000000-0005-0000-0000-00003F070000}"/>
    <cellStyle name="Comma 2 3 8 3 2" xfId="3802" xr:uid="{00000000-0005-0000-0000-000040070000}"/>
    <cellStyle name="Comma 2 3 8 4" xfId="1325" xr:uid="{00000000-0005-0000-0000-000041070000}"/>
    <cellStyle name="Comma 2 3 8 4 2" xfId="3803" xr:uid="{00000000-0005-0000-0000-000042070000}"/>
    <cellStyle name="Comma 2 3 8 5" xfId="1326" xr:uid="{00000000-0005-0000-0000-000043070000}"/>
    <cellStyle name="Comma 2 3 8 5 2" xfId="3804" xr:uid="{00000000-0005-0000-0000-000044070000}"/>
    <cellStyle name="Comma 2 3 8 6" xfId="1327" xr:uid="{00000000-0005-0000-0000-000045070000}"/>
    <cellStyle name="Comma 2 3 8 6 2" xfId="3805" xr:uid="{00000000-0005-0000-0000-000046070000}"/>
    <cellStyle name="Comma 2 3 8 7" xfId="1328" xr:uid="{00000000-0005-0000-0000-000047070000}"/>
    <cellStyle name="Comma 2 3 8 7 2" xfId="3806" xr:uid="{00000000-0005-0000-0000-000048070000}"/>
    <cellStyle name="Comma 2 3 8 8" xfId="1329" xr:uid="{00000000-0005-0000-0000-000049070000}"/>
    <cellStyle name="Comma 2 3 8 8 2" xfId="3807" xr:uid="{00000000-0005-0000-0000-00004A070000}"/>
    <cellStyle name="Comma 2 3 8 9" xfId="3800" xr:uid="{00000000-0005-0000-0000-00004B070000}"/>
    <cellStyle name="Comma 2 3 9" xfId="1330" xr:uid="{00000000-0005-0000-0000-00004C070000}"/>
    <cellStyle name="Comma 2 3 9 2" xfId="1331" xr:uid="{00000000-0005-0000-0000-00004D070000}"/>
    <cellStyle name="Comma 2 3 9 2 2" xfId="3809" xr:uid="{00000000-0005-0000-0000-00004E070000}"/>
    <cellStyle name="Comma 2 3 9 3" xfId="1332" xr:uid="{00000000-0005-0000-0000-00004F070000}"/>
    <cellStyle name="Comma 2 3 9 3 2" xfId="3810" xr:uid="{00000000-0005-0000-0000-000050070000}"/>
    <cellStyle name="Comma 2 3 9 4" xfId="1333" xr:uid="{00000000-0005-0000-0000-000051070000}"/>
    <cellStyle name="Comma 2 3 9 4 2" xfId="3811" xr:uid="{00000000-0005-0000-0000-000052070000}"/>
    <cellStyle name="Comma 2 3 9 5" xfId="1334" xr:uid="{00000000-0005-0000-0000-000053070000}"/>
    <cellStyle name="Comma 2 3 9 5 2" xfId="3812" xr:uid="{00000000-0005-0000-0000-000054070000}"/>
    <cellStyle name="Comma 2 3 9 6" xfId="1335" xr:uid="{00000000-0005-0000-0000-000055070000}"/>
    <cellStyle name="Comma 2 3 9 6 2" xfId="3813" xr:uid="{00000000-0005-0000-0000-000056070000}"/>
    <cellStyle name="Comma 2 3 9 7" xfId="1336" xr:uid="{00000000-0005-0000-0000-000057070000}"/>
    <cellStyle name="Comma 2 3 9 7 2" xfId="3814" xr:uid="{00000000-0005-0000-0000-000058070000}"/>
    <cellStyle name="Comma 2 3 9 8" xfId="1337" xr:uid="{00000000-0005-0000-0000-000059070000}"/>
    <cellStyle name="Comma 2 3 9 8 2" xfId="3815" xr:uid="{00000000-0005-0000-0000-00005A070000}"/>
    <cellStyle name="Comma 2 3 9 9" xfId="3808" xr:uid="{00000000-0005-0000-0000-00005B070000}"/>
    <cellStyle name="Comma 2 30" xfId="1338" xr:uid="{00000000-0005-0000-0000-00005C070000}"/>
    <cellStyle name="Comma 2 30 2" xfId="3816" xr:uid="{00000000-0005-0000-0000-00005D070000}"/>
    <cellStyle name="Comma 2 31" xfId="1339" xr:uid="{00000000-0005-0000-0000-00005E070000}"/>
    <cellStyle name="Comma 2 31 2" xfId="3817" xr:uid="{00000000-0005-0000-0000-00005F070000}"/>
    <cellStyle name="Comma 2 32" xfId="1340" xr:uid="{00000000-0005-0000-0000-000060070000}"/>
    <cellStyle name="Comma 2 32 2" xfId="3818" xr:uid="{00000000-0005-0000-0000-000061070000}"/>
    <cellStyle name="Comma 2 33" xfId="1341" xr:uid="{00000000-0005-0000-0000-000062070000}"/>
    <cellStyle name="Comma 2 33 2" xfId="3819" xr:uid="{00000000-0005-0000-0000-000063070000}"/>
    <cellStyle name="Comma 2 34" xfId="1342" xr:uid="{00000000-0005-0000-0000-000064070000}"/>
    <cellStyle name="Comma 2 34 2" xfId="3820" xr:uid="{00000000-0005-0000-0000-000065070000}"/>
    <cellStyle name="Comma 2 35" xfId="1343" xr:uid="{00000000-0005-0000-0000-000066070000}"/>
    <cellStyle name="Comma 2 35 2" xfId="3821" xr:uid="{00000000-0005-0000-0000-000067070000}"/>
    <cellStyle name="Comma 2 36" xfId="1344" xr:uid="{00000000-0005-0000-0000-000068070000}"/>
    <cellStyle name="Comma 2 36 2" xfId="3822" xr:uid="{00000000-0005-0000-0000-000069070000}"/>
    <cellStyle name="Comma 2 37" xfId="1345" xr:uid="{00000000-0005-0000-0000-00006A070000}"/>
    <cellStyle name="Comma 2 37 2" xfId="3823" xr:uid="{00000000-0005-0000-0000-00006B070000}"/>
    <cellStyle name="Comma 2 38" xfId="1346" xr:uid="{00000000-0005-0000-0000-00006C070000}"/>
    <cellStyle name="Comma 2 38 2" xfId="3824" xr:uid="{00000000-0005-0000-0000-00006D070000}"/>
    <cellStyle name="Comma 2 39" xfId="1347" xr:uid="{00000000-0005-0000-0000-00006E070000}"/>
    <cellStyle name="Comma 2 39 2" xfId="3825" xr:uid="{00000000-0005-0000-0000-00006F070000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0" xfId="1351" xr:uid="{00000000-0005-0000-0000-000075070000}"/>
    <cellStyle name="Comma 2 40 2" xfId="3826" xr:uid="{00000000-0005-0000-0000-000076070000}"/>
    <cellStyle name="Comma 2 41" xfId="1352" xr:uid="{00000000-0005-0000-0000-000077070000}"/>
    <cellStyle name="Comma 2 41 2" xfId="3827" xr:uid="{00000000-0005-0000-0000-000078070000}"/>
    <cellStyle name="Comma 2 42" xfId="1353" xr:uid="{00000000-0005-0000-0000-000079070000}"/>
    <cellStyle name="Comma 2 42 2" xfId="3828" xr:uid="{00000000-0005-0000-0000-00007A070000}"/>
    <cellStyle name="Comma 2 43" xfId="1354" xr:uid="{00000000-0005-0000-0000-00007B070000}"/>
    <cellStyle name="Comma 2 43 2" xfId="3829" xr:uid="{00000000-0005-0000-0000-00007C070000}"/>
    <cellStyle name="Comma 2 44" xfId="766" xr:uid="{00000000-0005-0000-0000-00007D070000}"/>
    <cellStyle name="Comma 2 44 2" xfId="3275" xr:uid="{00000000-0005-0000-0000-00007E070000}"/>
    <cellStyle name="Comma 2 45" xfId="3191" xr:uid="{00000000-0005-0000-0000-00007F070000}"/>
    <cellStyle name="Comma 2 45 2" xfId="4595" xr:uid="{00000000-0005-0000-0000-000080070000}"/>
    <cellStyle name="Comma 2 46" xfId="20" xr:uid="{00000000-0005-0000-0000-000081070000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1" xfId="1388" xr:uid="{00000000-0005-0000-0000-0000A5070000}"/>
    <cellStyle name="Comma 21 2" xfId="3832" xr:uid="{00000000-0005-0000-0000-0000A6070000}"/>
    <cellStyle name="Comma 22" xfId="1389" xr:uid="{00000000-0005-0000-0000-0000A7070000}"/>
    <cellStyle name="Comma 22 2" xfId="3833" xr:uid="{00000000-0005-0000-0000-0000A8070000}"/>
    <cellStyle name="Comma 23" xfId="1390" xr:uid="{00000000-0005-0000-0000-0000A9070000}"/>
    <cellStyle name="Comma 23 2" xfId="3834" xr:uid="{00000000-0005-0000-0000-0000AA070000}"/>
    <cellStyle name="Comma 24" xfId="1391" xr:uid="{00000000-0005-0000-0000-0000AB070000}"/>
    <cellStyle name="Comma 24 2" xfId="3835" xr:uid="{00000000-0005-0000-0000-0000AC070000}"/>
    <cellStyle name="Comma 25" xfId="1392" xr:uid="{00000000-0005-0000-0000-0000AD070000}"/>
    <cellStyle name="Comma 25 2" xfId="3836" xr:uid="{00000000-0005-0000-0000-0000AE070000}"/>
    <cellStyle name="Comma 26" xfId="1393" xr:uid="{00000000-0005-0000-0000-0000AF070000}"/>
    <cellStyle name="Comma 26 2" xfId="3837" xr:uid="{00000000-0005-0000-0000-0000B0070000}"/>
    <cellStyle name="Comma 27" xfId="1394" xr:uid="{00000000-0005-0000-0000-0000B1070000}"/>
    <cellStyle name="Comma 27 2" xfId="3838" xr:uid="{00000000-0005-0000-0000-0000B2070000}"/>
    <cellStyle name="Comma 28" xfId="1395" xr:uid="{00000000-0005-0000-0000-0000B3070000}"/>
    <cellStyle name="Comma 28 2" xfId="3839" xr:uid="{00000000-0005-0000-0000-0000B4070000}"/>
    <cellStyle name="Comma 29" xfId="1396" xr:uid="{00000000-0005-0000-0000-0000B5070000}"/>
    <cellStyle name="Comma 29 2" xfId="3840" xr:uid="{00000000-0005-0000-0000-0000B6070000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1" xfId="1399" xr:uid="{00000000-0005-0000-0000-0000BA070000}"/>
    <cellStyle name="Comma 3 11 2" xfId="3843" xr:uid="{00000000-0005-0000-0000-0000BB070000}"/>
    <cellStyle name="Comma 3 12" xfId="1400" xr:uid="{00000000-0005-0000-0000-0000BC070000}"/>
    <cellStyle name="Comma 3 12 2" xfId="3844" xr:uid="{00000000-0005-0000-0000-0000BD070000}"/>
    <cellStyle name="Comma 3 13" xfId="1401" xr:uid="{00000000-0005-0000-0000-0000BE070000}"/>
    <cellStyle name="Comma 3 13 2" xfId="3845" xr:uid="{00000000-0005-0000-0000-0000BF070000}"/>
    <cellStyle name="Comma 3 14" xfId="1402" xr:uid="{00000000-0005-0000-0000-0000C0070000}"/>
    <cellStyle name="Comma 3 14 2" xfId="3846" xr:uid="{00000000-0005-0000-0000-0000C1070000}"/>
    <cellStyle name="Comma 3 15" xfId="1403" xr:uid="{00000000-0005-0000-0000-0000C2070000}"/>
    <cellStyle name="Comma 3 15 2" xfId="3847" xr:uid="{00000000-0005-0000-0000-0000C3070000}"/>
    <cellStyle name="Comma 3 16" xfId="1404" xr:uid="{00000000-0005-0000-0000-0000C4070000}"/>
    <cellStyle name="Comma 3 16 2" xfId="3848" xr:uid="{00000000-0005-0000-0000-0000C5070000}"/>
    <cellStyle name="Comma 3 17" xfId="1405" xr:uid="{00000000-0005-0000-0000-0000C6070000}"/>
    <cellStyle name="Comma 3 17 2" xfId="3849" xr:uid="{00000000-0005-0000-0000-0000C7070000}"/>
    <cellStyle name="Comma 3 18" xfId="1406" xr:uid="{00000000-0005-0000-0000-0000C8070000}"/>
    <cellStyle name="Comma 3 18 2" xfId="3850" xr:uid="{00000000-0005-0000-0000-0000C9070000}"/>
    <cellStyle name="Comma 3 19" xfId="1407" xr:uid="{00000000-0005-0000-0000-0000CA070000}"/>
    <cellStyle name="Comma 3 19 2" xfId="3851" xr:uid="{00000000-0005-0000-0000-0000CB070000}"/>
    <cellStyle name="Comma 3 2" xfId="11" xr:uid="{00000000-0005-0000-0000-0000CC070000}"/>
    <cellStyle name="Comma 3 2 10" xfId="1409" xr:uid="{00000000-0005-0000-0000-0000CD070000}"/>
    <cellStyle name="Comma 3 2 10 2" xfId="1410" xr:uid="{00000000-0005-0000-0000-0000CE070000}"/>
    <cellStyle name="Comma 3 2 10 2 2" xfId="3854" xr:uid="{00000000-0005-0000-0000-0000CF070000}"/>
    <cellStyle name="Comma 3 2 10 3" xfId="1411" xr:uid="{00000000-0005-0000-0000-0000D0070000}"/>
    <cellStyle name="Comma 3 2 10 3 2" xfId="3855" xr:uid="{00000000-0005-0000-0000-0000D1070000}"/>
    <cellStyle name="Comma 3 2 10 4" xfId="1412" xr:uid="{00000000-0005-0000-0000-0000D2070000}"/>
    <cellStyle name="Comma 3 2 10 4 2" xfId="3856" xr:uid="{00000000-0005-0000-0000-0000D3070000}"/>
    <cellStyle name="Comma 3 2 10 5" xfId="1413" xr:uid="{00000000-0005-0000-0000-0000D4070000}"/>
    <cellStyle name="Comma 3 2 10 5 2" xfId="3857" xr:uid="{00000000-0005-0000-0000-0000D5070000}"/>
    <cellStyle name="Comma 3 2 10 6" xfId="1414" xr:uid="{00000000-0005-0000-0000-0000D6070000}"/>
    <cellStyle name="Comma 3 2 10 6 2" xfId="3858" xr:uid="{00000000-0005-0000-0000-0000D7070000}"/>
    <cellStyle name="Comma 3 2 10 7" xfId="1415" xr:uid="{00000000-0005-0000-0000-0000D8070000}"/>
    <cellStyle name="Comma 3 2 10 7 2" xfId="3859" xr:uid="{00000000-0005-0000-0000-0000D9070000}"/>
    <cellStyle name="Comma 3 2 10 8" xfId="1416" xr:uid="{00000000-0005-0000-0000-0000DA070000}"/>
    <cellStyle name="Comma 3 2 10 8 2" xfId="3860" xr:uid="{00000000-0005-0000-0000-0000DB070000}"/>
    <cellStyle name="Comma 3 2 10 9" xfId="3853" xr:uid="{00000000-0005-0000-0000-0000DC070000}"/>
    <cellStyle name="Comma 3 2 11" xfId="1417" xr:uid="{00000000-0005-0000-0000-0000DD070000}"/>
    <cellStyle name="Comma 3 2 11 2" xfId="1418" xr:uid="{00000000-0005-0000-0000-0000DE070000}"/>
    <cellStyle name="Comma 3 2 11 2 2" xfId="3862" xr:uid="{00000000-0005-0000-0000-0000DF070000}"/>
    <cellStyle name="Comma 3 2 11 3" xfId="1419" xr:uid="{00000000-0005-0000-0000-0000E0070000}"/>
    <cellStyle name="Comma 3 2 11 3 2" xfId="3863" xr:uid="{00000000-0005-0000-0000-0000E1070000}"/>
    <cellStyle name="Comma 3 2 11 4" xfId="1420" xr:uid="{00000000-0005-0000-0000-0000E2070000}"/>
    <cellStyle name="Comma 3 2 11 4 2" xfId="3864" xr:uid="{00000000-0005-0000-0000-0000E3070000}"/>
    <cellStyle name="Comma 3 2 11 5" xfId="1421" xr:uid="{00000000-0005-0000-0000-0000E4070000}"/>
    <cellStyle name="Comma 3 2 11 5 2" xfId="3865" xr:uid="{00000000-0005-0000-0000-0000E5070000}"/>
    <cellStyle name="Comma 3 2 11 6" xfId="1422" xr:uid="{00000000-0005-0000-0000-0000E6070000}"/>
    <cellStyle name="Comma 3 2 11 6 2" xfId="3866" xr:uid="{00000000-0005-0000-0000-0000E7070000}"/>
    <cellStyle name="Comma 3 2 11 7" xfId="1423" xr:uid="{00000000-0005-0000-0000-0000E8070000}"/>
    <cellStyle name="Comma 3 2 11 7 2" xfId="3867" xr:uid="{00000000-0005-0000-0000-0000E9070000}"/>
    <cellStyle name="Comma 3 2 11 8" xfId="1424" xr:uid="{00000000-0005-0000-0000-0000EA070000}"/>
    <cellStyle name="Comma 3 2 11 8 2" xfId="3868" xr:uid="{00000000-0005-0000-0000-0000EB070000}"/>
    <cellStyle name="Comma 3 2 11 9" xfId="3861" xr:uid="{00000000-0005-0000-0000-0000EC070000}"/>
    <cellStyle name="Comma 3 2 12" xfId="1425" xr:uid="{00000000-0005-0000-0000-0000ED070000}"/>
    <cellStyle name="Comma 3 2 12 2" xfId="1426" xr:uid="{00000000-0005-0000-0000-0000EE070000}"/>
    <cellStyle name="Comma 3 2 12 2 2" xfId="3870" xr:uid="{00000000-0005-0000-0000-0000EF070000}"/>
    <cellStyle name="Comma 3 2 12 3" xfId="1427" xr:uid="{00000000-0005-0000-0000-0000F0070000}"/>
    <cellStyle name="Comma 3 2 12 3 2" xfId="3871" xr:uid="{00000000-0005-0000-0000-0000F1070000}"/>
    <cellStyle name="Comma 3 2 12 4" xfId="1428" xr:uid="{00000000-0005-0000-0000-0000F2070000}"/>
    <cellStyle name="Comma 3 2 12 4 2" xfId="3872" xr:uid="{00000000-0005-0000-0000-0000F3070000}"/>
    <cellStyle name="Comma 3 2 12 5" xfId="1429" xr:uid="{00000000-0005-0000-0000-0000F4070000}"/>
    <cellStyle name="Comma 3 2 12 5 2" xfId="3873" xr:uid="{00000000-0005-0000-0000-0000F5070000}"/>
    <cellStyle name="Comma 3 2 12 6" xfId="1430" xr:uid="{00000000-0005-0000-0000-0000F6070000}"/>
    <cellStyle name="Comma 3 2 12 6 2" xfId="3874" xr:uid="{00000000-0005-0000-0000-0000F7070000}"/>
    <cellStyle name="Comma 3 2 12 7" xfId="1431" xr:uid="{00000000-0005-0000-0000-0000F8070000}"/>
    <cellStyle name="Comma 3 2 12 7 2" xfId="3875" xr:uid="{00000000-0005-0000-0000-0000F9070000}"/>
    <cellStyle name="Comma 3 2 12 8" xfId="1432" xr:uid="{00000000-0005-0000-0000-0000FA070000}"/>
    <cellStyle name="Comma 3 2 12 8 2" xfId="3876" xr:uid="{00000000-0005-0000-0000-0000FB070000}"/>
    <cellStyle name="Comma 3 2 12 9" xfId="3869" xr:uid="{00000000-0005-0000-0000-0000FC070000}"/>
    <cellStyle name="Comma 3 2 13" xfId="1433" xr:uid="{00000000-0005-0000-0000-0000FD070000}"/>
    <cellStyle name="Comma 3 2 13 2" xfId="1434" xr:uid="{00000000-0005-0000-0000-0000FE070000}"/>
    <cellStyle name="Comma 3 2 13 2 2" xfId="3878" xr:uid="{00000000-0005-0000-0000-0000FF070000}"/>
    <cellStyle name="Comma 3 2 13 3" xfId="1435" xr:uid="{00000000-0005-0000-0000-000000080000}"/>
    <cellStyle name="Comma 3 2 13 3 2" xfId="3879" xr:uid="{00000000-0005-0000-0000-000001080000}"/>
    <cellStyle name="Comma 3 2 13 4" xfId="1436" xr:uid="{00000000-0005-0000-0000-000002080000}"/>
    <cellStyle name="Comma 3 2 13 4 2" xfId="3880" xr:uid="{00000000-0005-0000-0000-000003080000}"/>
    <cellStyle name="Comma 3 2 13 5" xfId="1437" xr:uid="{00000000-0005-0000-0000-000004080000}"/>
    <cellStyle name="Comma 3 2 13 5 2" xfId="3881" xr:uid="{00000000-0005-0000-0000-000005080000}"/>
    <cellStyle name="Comma 3 2 13 6" xfId="1438" xr:uid="{00000000-0005-0000-0000-000006080000}"/>
    <cellStyle name="Comma 3 2 13 6 2" xfId="3882" xr:uid="{00000000-0005-0000-0000-000007080000}"/>
    <cellStyle name="Comma 3 2 13 7" xfId="1439" xr:uid="{00000000-0005-0000-0000-000008080000}"/>
    <cellStyle name="Comma 3 2 13 7 2" xfId="3883" xr:uid="{00000000-0005-0000-0000-000009080000}"/>
    <cellStyle name="Comma 3 2 13 8" xfId="1440" xr:uid="{00000000-0005-0000-0000-00000A080000}"/>
    <cellStyle name="Comma 3 2 13 8 2" xfId="3884" xr:uid="{00000000-0005-0000-0000-00000B080000}"/>
    <cellStyle name="Comma 3 2 13 9" xfId="3877" xr:uid="{00000000-0005-0000-0000-00000C080000}"/>
    <cellStyle name="Comma 3 2 14" xfId="1441" xr:uid="{00000000-0005-0000-0000-00000D080000}"/>
    <cellStyle name="Comma 3 2 14 2" xfId="1442" xr:uid="{00000000-0005-0000-0000-00000E080000}"/>
    <cellStyle name="Comma 3 2 14 2 2" xfId="3886" xr:uid="{00000000-0005-0000-0000-00000F080000}"/>
    <cellStyle name="Comma 3 2 14 3" xfId="1443" xr:uid="{00000000-0005-0000-0000-000010080000}"/>
    <cellStyle name="Comma 3 2 14 3 2" xfId="3887" xr:uid="{00000000-0005-0000-0000-000011080000}"/>
    <cellStyle name="Comma 3 2 14 4" xfId="1444" xr:uid="{00000000-0005-0000-0000-000012080000}"/>
    <cellStyle name="Comma 3 2 14 4 2" xfId="3888" xr:uid="{00000000-0005-0000-0000-000013080000}"/>
    <cellStyle name="Comma 3 2 14 5" xfId="1445" xr:uid="{00000000-0005-0000-0000-000014080000}"/>
    <cellStyle name="Comma 3 2 14 5 2" xfId="3889" xr:uid="{00000000-0005-0000-0000-000015080000}"/>
    <cellStyle name="Comma 3 2 14 6" xfId="1446" xr:uid="{00000000-0005-0000-0000-000016080000}"/>
    <cellStyle name="Comma 3 2 14 6 2" xfId="3890" xr:uid="{00000000-0005-0000-0000-000017080000}"/>
    <cellStyle name="Comma 3 2 14 7" xfId="1447" xr:uid="{00000000-0005-0000-0000-000018080000}"/>
    <cellStyle name="Comma 3 2 14 7 2" xfId="3891" xr:uid="{00000000-0005-0000-0000-000019080000}"/>
    <cellStyle name="Comma 3 2 14 8" xfId="1448" xr:uid="{00000000-0005-0000-0000-00001A080000}"/>
    <cellStyle name="Comma 3 2 14 8 2" xfId="3892" xr:uid="{00000000-0005-0000-0000-00001B080000}"/>
    <cellStyle name="Comma 3 2 14 9" xfId="3885" xr:uid="{00000000-0005-0000-0000-00001C080000}"/>
    <cellStyle name="Comma 3 2 15" xfId="1449" xr:uid="{00000000-0005-0000-0000-00001D080000}"/>
    <cellStyle name="Comma 3 2 15 2" xfId="1450" xr:uid="{00000000-0005-0000-0000-00001E080000}"/>
    <cellStyle name="Comma 3 2 15 2 2" xfId="3894" xr:uid="{00000000-0005-0000-0000-00001F080000}"/>
    <cellStyle name="Comma 3 2 15 3" xfId="1451" xr:uid="{00000000-0005-0000-0000-000020080000}"/>
    <cellStyle name="Comma 3 2 15 3 2" xfId="3895" xr:uid="{00000000-0005-0000-0000-000021080000}"/>
    <cellStyle name="Comma 3 2 15 4" xfId="1452" xr:uid="{00000000-0005-0000-0000-000022080000}"/>
    <cellStyle name="Comma 3 2 15 4 2" xfId="3896" xr:uid="{00000000-0005-0000-0000-000023080000}"/>
    <cellStyle name="Comma 3 2 15 5" xfId="1453" xr:uid="{00000000-0005-0000-0000-000024080000}"/>
    <cellStyle name="Comma 3 2 15 5 2" xfId="3897" xr:uid="{00000000-0005-0000-0000-000025080000}"/>
    <cellStyle name="Comma 3 2 15 6" xfId="1454" xr:uid="{00000000-0005-0000-0000-000026080000}"/>
    <cellStyle name="Comma 3 2 15 6 2" xfId="3898" xr:uid="{00000000-0005-0000-0000-000027080000}"/>
    <cellStyle name="Comma 3 2 15 7" xfId="1455" xr:uid="{00000000-0005-0000-0000-000028080000}"/>
    <cellStyle name="Comma 3 2 15 7 2" xfId="3899" xr:uid="{00000000-0005-0000-0000-000029080000}"/>
    <cellStyle name="Comma 3 2 15 8" xfId="1456" xr:uid="{00000000-0005-0000-0000-00002A080000}"/>
    <cellStyle name="Comma 3 2 15 8 2" xfId="3900" xr:uid="{00000000-0005-0000-0000-00002B080000}"/>
    <cellStyle name="Comma 3 2 15 9" xfId="3893" xr:uid="{00000000-0005-0000-0000-00002C080000}"/>
    <cellStyle name="Comma 3 2 16" xfId="1457" xr:uid="{00000000-0005-0000-0000-00002D080000}"/>
    <cellStyle name="Comma 3 2 16 2" xfId="1458" xr:uid="{00000000-0005-0000-0000-00002E080000}"/>
    <cellStyle name="Comma 3 2 16 2 2" xfId="3902" xr:uid="{00000000-0005-0000-0000-00002F080000}"/>
    <cellStyle name="Comma 3 2 16 3" xfId="1459" xr:uid="{00000000-0005-0000-0000-000030080000}"/>
    <cellStyle name="Comma 3 2 16 3 2" xfId="3903" xr:uid="{00000000-0005-0000-0000-000031080000}"/>
    <cellStyle name="Comma 3 2 16 4" xfId="1460" xr:uid="{00000000-0005-0000-0000-000032080000}"/>
    <cellStyle name="Comma 3 2 16 4 2" xfId="3904" xr:uid="{00000000-0005-0000-0000-000033080000}"/>
    <cellStyle name="Comma 3 2 16 5" xfId="1461" xr:uid="{00000000-0005-0000-0000-000034080000}"/>
    <cellStyle name="Comma 3 2 16 5 2" xfId="3905" xr:uid="{00000000-0005-0000-0000-000035080000}"/>
    <cellStyle name="Comma 3 2 16 6" xfId="1462" xr:uid="{00000000-0005-0000-0000-000036080000}"/>
    <cellStyle name="Comma 3 2 16 6 2" xfId="3906" xr:uid="{00000000-0005-0000-0000-000037080000}"/>
    <cellStyle name="Comma 3 2 16 7" xfId="1463" xr:uid="{00000000-0005-0000-0000-000038080000}"/>
    <cellStyle name="Comma 3 2 16 7 2" xfId="3907" xr:uid="{00000000-0005-0000-0000-000039080000}"/>
    <cellStyle name="Comma 3 2 16 8" xfId="1464" xr:uid="{00000000-0005-0000-0000-00003A080000}"/>
    <cellStyle name="Comma 3 2 16 8 2" xfId="3908" xr:uid="{00000000-0005-0000-0000-00003B080000}"/>
    <cellStyle name="Comma 3 2 16 9" xfId="3901" xr:uid="{00000000-0005-0000-0000-00003C080000}"/>
    <cellStyle name="Comma 3 2 17" xfId="1465" xr:uid="{00000000-0005-0000-0000-00003D080000}"/>
    <cellStyle name="Comma 3 2 17 2" xfId="1466" xr:uid="{00000000-0005-0000-0000-00003E080000}"/>
    <cellStyle name="Comma 3 2 17 2 2" xfId="3910" xr:uid="{00000000-0005-0000-0000-00003F080000}"/>
    <cellStyle name="Comma 3 2 17 3" xfId="1467" xr:uid="{00000000-0005-0000-0000-000040080000}"/>
    <cellStyle name="Comma 3 2 17 3 2" xfId="3911" xr:uid="{00000000-0005-0000-0000-000041080000}"/>
    <cellStyle name="Comma 3 2 17 4" xfId="1468" xr:uid="{00000000-0005-0000-0000-000042080000}"/>
    <cellStyle name="Comma 3 2 17 4 2" xfId="3912" xr:uid="{00000000-0005-0000-0000-000043080000}"/>
    <cellStyle name="Comma 3 2 17 5" xfId="1469" xr:uid="{00000000-0005-0000-0000-000044080000}"/>
    <cellStyle name="Comma 3 2 17 5 2" xfId="3913" xr:uid="{00000000-0005-0000-0000-000045080000}"/>
    <cellStyle name="Comma 3 2 17 6" xfId="1470" xr:uid="{00000000-0005-0000-0000-000046080000}"/>
    <cellStyle name="Comma 3 2 17 6 2" xfId="3914" xr:uid="{00000000-0005-0000-0000-000047080000}"/>
    <cellStyle name="Comma 3 2 17 7" xfId="1471" xr:uid="{00000000-0005-0000-0000-000048080000}"/>
    <cellStyle name="Comma 3 2 17 7 2" xfId="3915" xr:uid="{00000000-0005-0000-0000-000049080000}"/>
    <cellStyle name="Comma 3 2 17 8" xfId="1472" xr:uid="{00000000-0005-0000-0000-00004A080000}"/>
    <cellStyle name="Comma 3 2 17 8 2" xfId="3916" xr:uid="{00000000-0005-0000-0000-00004B080000}"/>
    <cellStyle name="Comma 3 2 17 9" xfId="3909" xr:uid="{00000000-0005-0000-0000-00004C080000}"/>
    <cellStyle name="Comma 3 2 18" xfId="1473" xr:uid="{00000000-0005-0000-0000-00004D080000}"/>
    <cellStyle name="Comma 3 2 18 2" xfId="1474" xr:uid="{00000000-0005-0000-0000-00004E080000}"/>
    <cellStyle name="Comma 3 2 18 2 2" xfId="3918" xr:uid="{00000000-0005-0000-0000-00004F080000}"/>
    <cellStyle name="Comma 3 2 18 3" xfId="1475" xr:uid="{00000000-0005-0000-0000-000050080000}"/>
    <cellStyle name="Comma 3 2 18 3 2" xfId="3919" xr:uid="{00000000-0005-0000-0000-000051080000}"/>
    <cellStyle name="Comma 3 2 18 4" xfId="1476" xr:uid="{00000000-0005-0000-0000-000052080000}"/>
    <cellStyle name="Comma 3 2 18 4 2" xfId="3920" xr:uid="{00000000-0005-0000-0000-000053080000}"/>
    <cellStyle name="Comma 3 2 18 5" xfId="1477" xr:uid="{00000000-0005-0000-0000-000054080000}"/>
    <cellStyle name="Comma 3 2 18 5 2" xfId="3921" xr:uid="{00000000-0005-0000-0000-000055080000}"/>
    <cellStyle name="Comma 3 2 18 6" xfId="1478" xr:uid="{00000000-0005-0000-0000-000056080000}"/>
    <cellStyle name="Comma 3 2 18 6 2" xfId="3922" xr:uid="{00000000-0005-0000-0000-000057080000}"/>
    <cellStyle name="Comma 3 2 18 7" xfId="1479" xr:uid="{00000000-0005-0000-0000-000058080000}"/>
    <cellStyle name="Comma 3 2 18 7 2" xfId="3923" xr:uid="{00000000-0005-0000-0000-000059080000}"/>
    <cellStyle name="Comma 3 2 18 8" xfId="1480" xr:uid="{00000000-0005-0000-0000-00005A080000}"/>
    <cellStyle name="Comma 3 2 18 8 2" xfId="3924" xr:uid="{00000000-0005-0000-0000-00005B080000}"/>
    <cellStyle name="Comma 3 2 18 9" xfId="3917" xr:uid="{00000000-0005-0000-0000-00005C080000}"/>
    <cellStyle name="Comma 3 2 19" xfId="1481" xr:uid="{00000000-0005-0000-0000-00005D080000}"/>
    <cellStyle name="Comma 3 2 19 2" xfId="1482" xr:uid="{00000000-0005-0000-0000-00005E080000}"/>
    <cellStyle name="Comma 3 2 19 2 2" xfId="3926" xr:uid="{00000000-0005-0000-0000-00005F080000}"/>
    <cellStyle name="Comma 3 2 19 3" xfId="1483" xr:uid="{00000000-0005-0000-0000-000060080000}"/>
    <cellStyle name="Comma 3 2 19 3 2" xfId="3927" xr:uid="{00000000-0005-0000-0000-000061080000}"/>
    <cellStyle name="Comma 3 2 19 4" xfId="1484" xr:uid="{00000000-0005-0000-0000-000062080000}"/>
    <cellStyle name="Comma 3 2 19 4 2" xfId="3928" xr:uid="{00000000-0005-0000-0000-000063080000}"/>
    <cellStyle name="Comma 3 2 19 5" xfId="1485" xr:uid="{00000000-0005-0000-0000-000064080000}"/>
    <cellStyle name="Comma 3 2 19 5 2" xfId="3929" xr:uid="{00000000-0005-0000-0000-000065080000}"/>
    <cellStyle name="Comma 3 2 19 6" xfId="1486" xr:uid="{00000000-0005-0000-0000-000066080000}"/>
    <cellStyle name="Comma 3 2 19 6 2" xfId="3930" xr:uid="{00000000-0005-0000-0000-000067080000}"/>
    <cellStyle name="Comma 3 2 19 7" xfId="1487" xr:uid="{00000000-0005-0000-0000-000068080000}"/>
    <cellStyle name="Comma 3 2 19 7 2" xfId="3931" xr:uid="{00000000-0005-0000-0000-000069080000}"/>
    <cellStyle name="Comma 3 2 19 8" xfId="1488" xr:uid="{00000000-0005-0000-0000-00006A080000}"/>
    <cellStyle name="Comma 3 2 19 8 2" xfId="3932" xr:uid="{00000000-0005-0000-0000-00006B080000}"/>
    <cellStyle name="Comma 3 2 19 9" xfId="3925" xr:uid="{00000000-0005-0000-0000-00006C080000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1" xfId="3209" xr:uid="{00000000-0005-0000-0000-000070080000}"/>
    <cellStyle name="Comma 3 2 2 2" xfId="1490" xr:uid="{00000000-0005-0000-0000-000071080000}"/>
    <cellStyle name="Comma 3 2 2 2 2" xfId="3934" xr:uid="{00000000-0005-0000-0000-000072080000}"/>
    <cellStyle name="Comma 3 2 2 3" xfId="1491" xr:uid="{00000000-0005-0000-0000-000073080000}"/>
    <cellStyle name="Comma 3 2 2 3 2" xfId="3935" xr:uid="{00000000-0005-0000-0000-000074080000}"/>
    <cellStyle name="Comma 3 2 2 4" xfId="1492" xr:uid="{00000000-0005-0000-0000-000075080000}"/>
    <cellStyle name="Comma 3 2 2 4 2" xfId="3936" xr:uid="{00000000-0005-0000-0000-000076080000}"/>
    <cellStyle name="Comma 3 2 2 5" xfId="1493" xr:uid="{00000000-0005-0000-0000-000077080000}"/>
    <cellStyle name="Comma 3 2 2 5 2" xfId="3937" xr:uid="{00000000-0005-0000-0000-000078080000}"/>
    <cellStyle name="Comma 3 2 2 6" xfId="1494" xr:uid="{00000000-0005-0000-0000-000079080000}"/>
    <cellStyle name="Comma 3 2 2 6 2" xfId="3938" xr:uid="{00000000-0005-0000-0000-00007A080000}"/>
    <cellStyle name="Comma 3 2 2 7" xfId="1495" xr:uid="{00000000-0005-0000-0000-00007B080000}"/>
    <cellStyle name="Comma 3 2 2 7 2" xfId="3939" xr:uid="{00000000-0005-0000-0000-00007C080000}"/>
    <cellStyle name="Comma 3 2 2 8" xfId="1496" xr:uid="{00000000-0005-0000-0000-00007D080000}"/>
    <cellStyle name="Comma 3 2 2 8 2" xfId="3940" xr:uid="{00000000-0005-0000-0000-00007E080000}"/>
    <cellStyle name="Comma 3 2 2 9" xfId="1489" xr:uid="{00000000-0005-0000-0000-00007F080000}"/>
    <cellStyle name="Comma 3 2 2 9 2" xfId="3933" xr:uid="{00000000-0005-0000-0000-000080080000}"/>
    <cellStyle name="Comma 3 2 20" xfId="1497" xr:uid="{00000000-0005-0000-0000-000081080000}"/>
    <cellStyle name="Comma 3 2 20 2" xfId="1498" xr:uid="{00000000-0005-0000-0000-000082080000}"/>
    <cellStyle name="Comma 3 2 20 2 2" xfId="3942" xr:uid="{00000000-0005-0000-0000-000083080000}"/>
    <cellStyle name="Comma 3 2 20 3" xfId="1499" xr:uid="{00000000-0005-0000-0000-000084080000}"/>
    <cellStyle name="Comma 3 2 20 3 2" xfId="3943" xr:uid="{00000000-0005-0000-0000-000085080000}"/>
    <cellStyle name="Comma 3 2 20 4" xfId="1500" xr:uid="{00000000-0005-0000-0000-000086080000}"/>
    <cellStyle name="Comma 3 2 20 4 2" xfId="3944" xr:uid="{00000000-0005-0000-0000-000087080000}"/>
    <cellStyle name="Comma 3 2 20 5" xfId="1501" xr:uid="{00000000-0005-0000-0000-000088080000}"/>
    <cellStyle name="Comma 3 2 20 5 2" xfId="3945" xr:uid="{00000000-0005-0000-0000-000089080000}"/>
    <cellStyle name="Comma 3 2 20 6" xfId="1502" xr:uid="{00000000-0005-0000-0000-00008A080000}"/>
    <cellStyle name="Comma 3 2 20 6 2" xfId="3946" xr:uid="{00000000-0005-0000-0000-00008B080000}"/>
    <cellStyle name="Comma 3 2 20 7" xfId="1503" xr:uid="{00000000-0005-0000-0000-00008C080000}"/>
    <cellStyle name="Comma 3 2 20 7 2" xfId="3947" xr:uid="{00000000-0005-0000-0000-00008D080000}"/>
    <cellStyle name="Comma 3 2 20 8" xfId="1504" xr:uid="{00000000-0005-0000-0000-00008E080000}"/>
    <cellStyle name="Comma 3 2 20 8 2" xfId="3948" xr:uid="{00000000-0005-0000-0000-00008F080000}"/>
    <cellStyle name="Comma 3 2 20 9" xfId="3941" xr:uid="{00000000-0005-0000-0000-000090080000}"/>
    <cellStyle name="Comma 3 2 21" xfId="1505" xr:uid="{00000000-0005-0000-0000-000091080000}"/>
    <cellStyle name="Comma 3 2 21 2" xfId="1506" xr:uid="{00000000-0005-0000-0000-000092080000}"/>
    <cellStyle name="Comma 3 2 21 2 2" xfId="3950" xr:uid="{00000000-0005-0000-0000-000093080000}"/>
    <cellStyle name="Comma 3 2 21 3" xfId="1507" xr:uid="{00000000-0005-0000-0000-000094080000}"/>
    <cellStyle name="Comma 3 2 21 3 2" xfId="3951" xr:uid="{00000000-0005-0000-0000-000095080000}"/>
    <cellStyle name="Comma 3 2 21 4" xfId="1508" xr:uid="{00000000-0005-0000-0000-000096080000}"/>
    <cellStyle name="Comma 3 2 21 4 2" xfId="3952" xr:uid="{00000000-0005-0000-0000-000097080000}"/>
    <cellStyle name="Comma 3 2 21 5" xfId="1509" xr:uid="{00000000-0005-0000-0000-000098080000}"/>
    <cellStyle name="Comma 3 2 21 5 2" xfId="3953" xr:uid="{00000000-0005-0000-0000-000099080000}"/>
    <cellStyle name="Comma 3 2 21 6" xfId="1510" xr:uid="{00000000-0005-0000-0000-00009A080000}"/>
    <cellStyle name="Comma 3 2 21 6 2" xfId="3954" xr:uid="{00000000-0005-0000-0000-00009B080000}"/>
    <cellStyle name="Comma 3 2 21 7" xfId="1511" xr:uid="{00000000-0005-0000-0000-00009C080000}"/>
    <cellStyle name="Comma 3 2 21 7 2" xfId="3955" xr:uid="{00000000-0005-0000-0000-00009D080000}"/>
    <cellStyle name="Comma 3 2 21 8" xfId="1512" xr:uid="{00000000-0005-0000-0000-00009E080000}"/>
    <cellStyle name="Comma 3 2 21 8 2" xfId="3956" xr:uid="{00000000-0005-0000-0000-00009F080000}"/>
    <cellStyle name="Comma 3 2 21 9" xfId="3949" xr:uid="{00000000-0005-0000-0000-0000A0080000}"/>
    <cellStyle name="Comma 3 2 22" xfId="1513" xr:uid="{00000000-0005-0000-0000-0000A1080000}"/>
    <cellStyle name="Comma 3 2 22 2" xfId="1514" xr:uid="{00000000-0005-0000-0000-0000A2080000}"/>
    <cellStyle name="Comma 3 2 22 2 2" xfId="3958" xr:uid="{00000000-0005-0000-0000-0000A3080000}"/>
    <cellStyle name="Comma 3 2 22 3" xfId="1515" xr:uid="{00000000-0005-0000-0000-0000A4080000}"/>
    <cellStyle name="Comma 3 2 22 3 2" xfId="3959" xr:uid="{00000000-0005-0000-0000-0000A5080000}"/>
    <cellStyle name="Comma 3 2 22 4" xfId="1516" xr:uid="{00000000-0005-0000-0000-0000A6080000}"/>
    <cellStyle name="Comma 3 2 22 4 2" xfId="3960" xr:uid="{00000000-0005-0000-0000-0000A7080000}"/>
    <cellStyle name="Comma 3 2 22 5" xfId="1517" xr:uid="{00000000-0005-0000-0000-0000A8080000}"/>
    <cellStyle name="Comma 3 2 22 5 2" xfId="3961" xr:uid="{00000000-0005-0000-0000-0000A9080000}"/>
    <cellStyle name="Comma 3 2 22 6" xfId="1518" xr:uid="{00000000-0005-0000-0000-0000AA080000}"/>
    <cellStyle name="Comma 3 2 22 6 2" xfId="3962" xr:uid="{00000000-0005-0000-0000-0000AB080000}"/>
    <cellStyle name="Comma 3 2 22 7" xfId="1519" xr:uid="{00000000-0005-0000-0000-0000AC080000}"/>
    <cellStyle name="Comma 3 2 22 7 2" xfId="3963" xr:uid="{00000000-0005-0000-0000-0000AD080000}"/>
    <cellStyle name="Comma 3 2 22 8" xfId="1520" xr:uid="{00000000-0005-0000-0000-0000AE080000}"/>
    <cellStyle name="Comma 3 2 22 8 2" xfId="3964" xr:uid="{00000000-0005-0000-0000-0000AF080000}"/>
    <cellStyle name="Comma 3 2 22 9" xfId="3957" xr:uid="{00000000-0005-0000-0000-0000B0080000}"/>
    <cellStyle name="Comma 3 2 23" xfId="1521" xr:uid="{00000000-0005-0000-0000-0000B1080000}"/>
    <cellStyle name="Comma 3 2 23 2" xfId="1522" xr:uid="{00000000-0005-0000-0000-0000B2080000}"/>
    <cellStyle name="Comma 3 2 23 2 2" xfId="3966" xr:uid="{00000000-0005-0000-0000-0000B3080000}"/>
    <cellStyle name="Comma 3 2 23 3" xfId="1523" xr:uid="{00000000-0005-0000-0000-0000B4080000}"/>
    <cellStyle name="Comma 3 2 23 3 2" xfId="3967" xr:uid="{00000000-0005-0000-0000-0000B5080000}"/>
    <cellStyle name="Comma 3 2 23 4" xfId="1524" xr:uid="{00000000-0005-0000-0000-0000B6080000}"/>
    <cellStyle name="Comma 3 2 23 4 2" xfId="3968" xr:uid="{00000000-0005-0000-0000-0000B7080000}"/>
    <cellStyle name="Comma 3 2 23 5" xfId="1525" xr:uid="{00000000-0005-0000-0000-0000B8080000}"/>
    <cellStyle name="Comma 3 2 23 5 2" xfId="3969" xr:uid="{00000000-0005-0000-0000-0000B9080000}"/>
    <cellStyle name="Comma 3 2 23 6" xfId="1526" xr:uid="{00000000-0005-0000-0000-0000BA080000}"/>
    <cellStyle name="Comma 3 2 23 6 2" xfId="3970" xr:uid="{00000000-0005-0000-0000-0000BB080000}"/>
    <cellStyle name="Comma 3 2 23 7" xfId="1527" xr:uid="{00000000-0005-0000-0000-0000BC080000}"/>
    <cellStyle name="Comma 3 2 23 7 2" xfId="3971" xr:uid="{00000000-0005-0000-0000-0000BD080000}"/>
    <cellStyle name="Comma 3 2 23 8" xfId="1528" xr:uid="{00000000-0005-0000-0000-0000BE080000}"/>
    <cellStyle name="Comma 3 2 23 8 2" xfId="3972" xr:uid="{00000000-0005-0000-0000-0000BF080000}"/>
    <cellStyle name="Comma 3 2 23 9" xfId="3965" xr:uid="{00000000-0005-0000-0000-0000C0080000}"/>
    <cellStyle name="Comma 3 2 24" xfId="1529" xr:uid="{00000000-0005-0000-0000-0000C1080000}"/>
    <cellStyle name="Comma 3 2 24 2" xfId="1530" xr:uid="{00000000-0005-0000-0000-0000C2080000}"/>
    <cellStyle name="Comma 3 2 24 2 2" xfId="3974" xr:uid="{00000000-0005-0000-0000-0000C3080000}"/>
    <cellStyle name="Comma 3 2 24 3" xfId="1531" xr:uid="{00000000-0005-0000-0000-0000C4080000}"/>
    <cellStyle name="Comma 3 2 24 3 2" xfId="3975" xr:uid="{00000000-0005-0000-0000-0000C5080000}"/>
    <cellStyle name="Comma 3 2 24 4" xfId="1532" xr:uid="{00000000-0005-0000-0000-0000C6080000}"/>
    <cellStyle name="Comma 3 2 24 4 2" xfId="3976" xr:uid="{00000000-0005-0000-0000-0000C7080000}"/>
    <cellStyle name="Comma 3 2 24 5" xfId="1533" xr:uid="{00000000-0005-0000-0000-0000C8080000}"/>
    <cellStyle name="Comma 3 2 24 5 2" xfId="3977" xr:uid="{00000000-0005-0000-0000-0000C9080000}"/>
    <cellStyle name="Comma 3 2 24 6" xfId="1534" xr:uid="{00000000-0005-0000-0000-0000CA080000}"/>
    <cellStyle name="Comma 3 2 24 6 2" xfId="3978" xr:uid="{00000000-0005-0000-0000-0000CB080000}"/>
    <cellStyle name="Comma 3 2 24 7" xfId="1535" xr:uid="{00000000-0005-0000-0000-0000CC080000}"/>
    <cellStyle name="Comma 3 2 24 7 2" xfId="3979" xr:uid="{00000000-0005-0000-0000-0000CD080000}"/>
    <cellStyle name="Comma 3 2 24 8" xfId="1536" xr:uid="{00000000-0005-0000-0000-0000CE080000}"/>
    <cellStyle name="Comma 3 2 24 8 2" xfId="3980" xr:uid="{00000000-0005-0000-0000-0000CF080000}"/>
    <cellStyle name="Comma 3 2 24 9" xfId="3973" xr:uid="{00000000-0005-0000-0000-0000D0080000}"/>
    <cellStyle name="Comma 3 2 25" xfId="1537" xr:uid="{00000000-0005-0000-0000-0000D1080000}"/>
    <cellStyle name="Comma 3 2 25 2" xfId="1538" xr:uid="{00000000-0005-0000-0000-0000D2080000}"/>
    <cellStyle name="Comma 3 2 25 2 2" xfId="3982" xr:uid="{00000000-0005-0000-0000-0000D3080000}"/>
    <cellStyle name="Comma 3 2 25 3" xfId="1539" xr:uid="{00000000-0005-0000-0000-0000D4080000}"/>
    <cellStyle name="Comma 3 2 25 3 2" xfId="3983" xr:uid="{00000000-0005-0000-0000-0000D5080000}"/>
    <cellStyle name="Comma 3 2 25 4" xfId="1540" xr:uid="{00000000-0005-0000-0000-0000D6080000}"/>
    <cellStyle name="Comma 3 2 25 4 2" xfId="3984" xr:uid="{00000000-0005-0000-0000-0000D7080000}"/>
    <cellStyle name="Comma 3 2 25 5" xfId="1541" xr:uid="{00000000-0005-0000-0000-0000D8080000}"/>
    <cellStyle name="Comma 3 2 25 5 2" xfId="3985" xr:uid="{00000000-0005-0000-0000-0000D9080000}"/>
    <cellStyle name="Comma 3 2 25 6" xfId="1542" xr:uid="{00000000-0005-0000-0000-0000DA080000}"/>
    <cellStyle name="Comma 3 2 25 6 2" xfId="3986" xr:uid="{00000000-0005-0000-0000-0000DB080000}"/>
    <cellStyle name="Comma 3 2 25 7" xfId="1543" xr:uid="{00000000-0005-0000-0000-0000DC080000}"/>
    <cellStyle name="Comma 3 2 25 7 2" xfId="3987" xr:uid="{00000000-0005-0000-0000-0000DD080000}"/>
    <cellStyle name="Comma 3 2 25 8" xfId="1544" xr:uid="{00000000-0005-0000-0000-0000DE080000}"/>
    <cellStyle name="Comma 3 2 25 8 2" xfId="3988" xr:uid="{00000000-0005-0000-0000-0000DF080000}"/>
    <cellStyle name="Comma 3 2 25 9" xfId="3981" xr:uid="{00000000-0005-0000-0000-0000E0080000}"/>
    <cellStyle name="Comma 3 2 26" xfId="1545" xr:uid="{00000000-0005-0000-0000-0000E1080000}"/>
    <cellStyle name="Comma 3 2 26 2" xfId="1546" xr:uid="{00000000-0005-0000-0000-0000E2080000}"/>
    <cellStyle name="Comma 3 2 26 2 2" xfId="3990" xr:uid="{00000000-0005-0000-0000-0000E3080000}"/>
    <cellStyle name="Comma 3 2 26 3" xfId="1547" xr:uid="{00000000-0005-0000-0000-0000E4080000}"/>
    <cellStyle name="Comma 3 2 26 3 2" xfId="3991" xr:uid="{00000000-0005-0000-0000-0000E5080000}"/>
    <cellStyle name="Comma 3 2 26 4" xfId="1548" xr:uid="{00000000-0005-0000-0000-0000E6080000}"/>
    <cellStyle name="Comma 3 2 26 4 2" xfId="3992" xr:uid="{00000000-0005-0000-0000-0000E7080000}"/>
    <cellStyle name="Comma 3 2 26 5" xfId="1549" xr:uid="{00000000-0005-0000-0000-0000E8080000}"/>
    <cellStyle name="Comma 3 2 26 5 2" xfId="3993" xr:uid="{00000000-0005-0000-0000-0000E9080000}"/>
    <cellStyle name="Comma 3 2 26 6" xfId="1550" xr:uid="{00000000-0005-0000-0000-0000EA080000}"/>
    <cellStyle name="Comma 3 2 26 6 2" xfId="3994" xr:uid="{00000000-0005-0000-0000-0000EB080000}"/>
    <cellStyle name="Comma 3 2 26 7" xfId="1551" xr:uid="{00000000-0005-0000-0000-0000EC080000}"/>
    <cellStyle name="Comma 3 2 26 7 2" xfId="3995" xr:uid="{00000000-0005-0000-0000-0000ED080000}"/>
    <cellStyle name="Comma 3 2 26 8" xfId="1552" xr:uid="{00000000-0005-0000-0000-0000EE080000}"/>
    <cellStyle name="Comma 3 2 26 8 2" xfId="3996" xr:uid="{00000000-0005-0000-0000-0000EF080000}"/>
    <cellStyle name="Comma 3 2 26 9" xfId="3989" xr:uid="{00000000-0005-0000-0000-0000F0080000}"/>
    <cellStyle name="Comma 3 2 27" xfId="1553" xr:uid="{00000000-0005-0000-0000-0000F1080000}"/>
    <cellStyle name="Comma 3 2 27 2" xfId="1554" xr:uid="{00000000-0005-0000-0000-0000F2080000}"/>
    <cellStyle name="Comma 3 2 27 2 2" xfId="3998" xr:uid="{00000000-0005-0000-0000-0000F3080000}"/>
    <cellStyle name="Comma 3 2 27 3" xfId="1555" xr:uid="{00000000-0005-0000-0000-0000F4080000}"/>
    <cellStyle name="Comma 3 2 27 3 2" xfId="3999" xr:uid="{00000000-0005-0000-0000-0000F5080000}"/>
    <cellStyle name="Comma 3 2 27 4" xfId="1556" xr:uid="{00000000-0005-0000-0000-0000F6080000}"/>
    <cellStyle name="Comma 3 2 27 4 2" xfId="4000" xr:uid="{00000000-0005-0000-0000-0000F7080000}"/>
    <cellStyle name="Comma 3 2 27 5" xfId="1557" xr:uid="{00000000-0005-0000-0000-0000F8080000}"/>
    <cellStyle name="Comma 3 2 27 5 2" xfId="4001" xr:uid="{00000000-0005-0000-0000-0000F9080000}"/>
    <cellStyle name="Comma 3 2 27 6" xfId="1558" xr:uid="{00000000-0005-0000-0000-0000FA080000}"/>
    <cellStyle name="Comma 3 2 27 6 2" xfId="4002" xr:uid="{00000000-0005-0000-0000-0000FB080000}"/>
    <cellStyle name="Comma 3 2 27 7" xfId="1559" xr:uid="{00000000-0005-0000-0000-0000FC080000}"/>
    <cellStyle name="Comma 3 2 27 7 2" xfId="4003" xr:uid="{00000000-0005-0000-0000-0000FD080000}"/>
    <cellStyle name="Comma 3 2 27 8" xfId="1560" xr:uid="{00000000-0005-0000-0000-0000FE080000}"/>
    <cellStyle name="Comma 3 2 27 8 2" xfId="4004" xr:uid="{00000000-0005-0000-0000-0000FF080000}"/>
    <cellStyle name="Comma 3 2 27 9" xfId="3997" xr:uid="{00000000-0005-0000-0000-000000090000}"/>
    <cellStyle name="Comma 3 2 28" xfId="1561" xr:uid="{00000000-0005-0000-0000-000001090000}"/>
    <cellStyle name="Comma 3 2 28 2" xfId="1562" xr:uid="{00000000-0005-0000-0000-000002090000}"/>
    <cellStyle name="Comma 3 2 28 2 2" xfId="4006" xr:uid="{00000000-0005-0000-0000-000003090000}"/>
    <cellStyle name="Comma 3 2 28 3" xfId="1563" xr:uid="{00000000-0005-0000-0000-000004090000}"/>
    <cellStyle name="Comma 3 2 28 3 2" xfId="4007" xr:uid="{00000000-0005-0000-0000-000005090000}"/>
    <cellStyle name="Comma 3 2 28 4" xfId="1564" xr:uid="{00000000-0005-0000-0000-000006090000}"/>
    <cellStyle name="Comma 3 2 28 4 2" xfId="4008" xr:uid="{00000000-0005-0000-0000-000007090000}"/>
    <cellStyle name="Comma 3 2 28 5" xfId="1565" xr:uid="{00000000-0005-0000-0000-000008090000}"/>
    <cellStyle name="Comma 3 2 28 5 2" xfId="4009" xr:uid="{00000000-0005-0000-0000-000009090000}"/>
    <cellStyle name="Comma 3 2 28 6" xfId="1566" xr:uid="{00000000-0005-0000-0000-00000A090000}"/>
    <cellStyle name="Comma 3 2 28 6 2" xfId="4010" xr:uid="{00000000-0005-0000-0000-00000B090000}"/>
    <cellStyle name="Comma 3 2 28 7" xfId="1567" xr:uid="{00000000-0005-0000-0000-00000C090000}"/>
    <cellStyle name="Comma 3 2 28 7 2" xfId="4011" xr:uid="{00000000-0005-0000-0000-00000D090000}"/>
    <cellStyle name="Comma 3 2 28 8" xfId="1568" xr:uid="{00000000-0005-0000-0000-00000E090000}"/>
    <cellStyle name="Comma 3 2 28 8 2" xfId="4012" xr:uid="{00000000-0005-0000-0000-00000F090000}"/>
    <cellStyle name="Comma 3 2 28 9" xfId="4005" xr:uid="{00000000-0005-0000-0000-000010090000}"/>
    <cellStyle name="Comma 3 2 29" xfId="1569" xr:uid="{00000000-0005-0000-0000-000011090000}"/>
    <cellStyle name="Comma 3 2 29 2" xfId="1570" xr:uid="{00000000-0005-0000-0000-000012090000}"/>
    <cellStyle name="Comma 3 2 29 2 2" xfId="4014" xr:uid="{00000000-0005-0000-0000-000013090000}"/>
    <cellStyle name="Comma 3 2 29 3" xfId="1571" xr:uid="{00000000-0005-0000-0000-000014090000}"/>
    <cellStyle name="Comma 3 2 29 3 2" xfId="4015" xr:uid="{00000000-0005-0000-0000-000015090000}"/>
    <cellStyle name="Comma 3 2 29 4" xfId="1572" xr:uid="{00000000-0005-0000-0000-000016090000}"/>
    <cellStyle name="Comma 3 2 29 4 2" xfId="4016" xr:uid="{00000000-0005-0000-0000-000017090000}"/>
    <cellStyle name="Comma 3 2 29 5" xfId="1573" xr:uid="{00000000-0005-0000-0000-000018090000}"/>
    <cellStyle name="Comma 3 2 29 5 2" xfId="4017" xr:uid="{00000000-0005-0000-0000-000019090000}"/>
    <cellStyle name="Comma 3 2 29 6" xfId="1574" xr:uid="{00000000-0005-0000-0000-00001A090000}"/>
    <cellStyle name="Comma 3 2 29 6 2" xfId="4018" xr:uid="{00000000-0005-0000-0000-00001B090000}"/>
    <cellStyle name="Comma 3 2 29 7" xfId="1575" xr:uid="{00000000-0005-0000-0000-00001C090000}"/>
    <cellStyle name="Comma 3 2 29 7 2" xfId="4019" xr:uid="{00000000-0005-0000-0000-00001D090000}"/>
    <cellStyle name="Comma 3 2 29 8" xfId="1576" xr:uid="{00000000-0005-0000-0000-00001E090000}"/>
    <cellStyle name="Comma 3 2 29 8 2" xfId="4020" xr:uid="{00000000-0005-0000-0000-00001F090000}"/>
    <cellStyle name="Comma 3 2 29 9" xfId="4013" xr:uid="{00000000-0005-0000-0000-000020090000}"/>
    <cellStyle name="Comma 3 2 3" xfId="1577" xr:uid="{00000000-0005-0000-0000-000021090000}"/>
    <cellStyle name="Comma 3 2 3 2" xfId="1578" xr:uid="{00000000-0005-0000-0000-000022090000}"/>
    <cellStyle name="Comma 3 2 3 2 2" xfId="4022" xr:uid="{00000000-0005-0000-0000-000023090000}"/>
    <cellStyle name="Comma 3 2 3 3" xfId="1579" xr:uid="{00000000-0005-0000-0000-000024090000}"/>
    <cellStyle name="Comma 3 2 3 3 2" xfId="4023" xr:uid="{00000000-0005-0000-0000-000025090000}"/>
    <cellStyle name="Comma 3 2 3 4" xfId="1580" xr:uid="{00000000-0005-0000-0000-000026090000}"/>
    <cellStyle name="Comma 3 2 3 4 2" xfId="4024" xr:uid="{00000000-0005-0000-0000-000027090000}"/>
    <cellStyle name="Comma 3 2 3 5" xfId="1581" xr:uid="{00000000-0005-0000-0000-000028090000}"/>
    <cellStyle name="Comma 3 2 3 5 2" xfId="4025" xr:uid="{00000000-0005-0000-0000-000029090000}"/>
    <cellStyle name="Comma 3 2 3 6" xfId="1582" xr:uid="{00000000-0005-0000-0000-00002A090000}"/>
    <cellStyle name="Comma 3 2 3 6 2" xfId="4026" xr:uid="{00000000-0005-0000-0000-00002B090000}"/>
    <cellStyle name="Comma 3 2 3 7" xfId="1583" xr:uid="{00000000-0005-0000-0000-00002C090000}"/>
    <cellStyle name="Comma 3 2 3 7 2" xfId="4027" xr:uid="{00000000-0005-0000-0000-00002D090000}"/>
    <cellStyle name="Comma 3 2 3 8" xfId="1584" xr:uid="{00000000-0005-0000-0000-00002E090000}"/>
    <cellStyle name="Comma 3 2 3 8 2" xfId="4028" xr:uid="{00000000-0005-0000-0000-00002F090000}"/>
    <cellStyle name="Comma 3 2 3 9" xfId="4021" xr:uid="{00000000-0005-0000-0000-000030090000}"/>
    <cellStyle name="Comma 3 2 30" xfId="1585" xr:uid="{00000000-0005-0000-0000-000031090000}"/>
    <cellStyle name="Comma 3 2 30 2" xfId="1586" xr:uid="{00000000-0005-0000-0000-000032090000}"/>
    <cellStyle name="Comma 3 2 30 2 2" xfId="4030" xr:uid="{00000000-0005-0000-0000-000033090000}"/>
    <cellStyle name="Comma 3 2 30 3" xfId="1587" xr:uid="{00000000-0005-0000-0000-000034090000}"/>
    <cellStyle name="Comma 3 2 30 3 2" xfId="4031" xr:uid="{00000000-0005-0000-0000-000035090000}"/>
    <cellStyle name="Comma 3 2 30 4" xfId="1588" xr:uid="{00000000-0005-0000-0000-000036090000}"/>
    <cellStyle name="Comma 3 2 30 4 2" xfId="4032" xr:uid="{00000000-0005-0000-0000-000037090000}"/>
    <cellStyle name="Comma 3 2 30 5" xfId="1589" xr:uid="{00000000-0005-0000-0000-000038090000}"/>
    <cellStyle name="Comma 3 2 30 5 2" xfId="4033" xr:uid="{00000000-0005-0000-0000-000039090000}"/>
    <cellStyle name="Comma 3 2 30 6" xfId="1590" xr:uid="{00000000-0005-0000-0000-00003A090000}"/>
    <cellStyle name="Comma 3 2 30 6 2" xfId="4034" xr:uid="{00000000-0005-0000-0000-00003B090000}"/>
    <cellStyle name="Comma 3 2 30 7" xfId="1591" xr:uid="{00000000-0005-0000-0000-00003C090000}"/>
    <cellStyle name="Comma 3 2 30 7 2" xfId="4035" xr:uid="{00000000-0005-0000-0000-00003D090000}"/>
    <cellStyle name="Comma 3 2 30 8" xfId="1592" xr:uid="{00000000-0005-0000-0000-00003E090000}"/>
    <cellStyle name="Comma 3 2 30 8 2" xfId="4036" xr:uid="{00000000-0005-0000-0000-00003F090000}"/>
    <cellStyle name="Comma 3 2 30 9" xfId="4029" xr:uid="{00000000-0005-0000-0000-000040090000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3" xfId="3213" xr:uid="{00000000-0005-0000-0000-000047090000}"/>
    <cellStyle name="Comma 3 2 31 4" xfId="3188" xr:uid="{00000000-0005-0000-0000-000048090000}"/>
    <cellStyle name="Comma 3 2 31 4 2" xfId="4592" xr:uid="{00000000-0005-0000-0000-000049090000}"/>
    <cellStyle name="Comma 3 2 31 5" xfId="3194" xr:uid="{00000000-0005-0000-0000-00004A090000}"/>
    <cellStyle name="Comma 3 2 32" xfId="1408" xr:uid="{00000000-0005-0000-0000-00004B090000}"/>
    <cellStyle name="Comma 3 2 32 2" xfId="3852" xr:uid="{00000000-0005-0000-0000-00004C090000}"/>
    <cellStyle name="Comma 3 2 33" xfId="3181" xr:uid="{00000000-0005-0000-0000-00004D090000}"/>
    <cellStyle name="Comma 3 2 33 2" xfId="4585" xr:uid="{00000000-0005-0000-0000-00004E090000}"/>
    <cellStyle name="Comma 3 2 34" xfId="37" xr:uid="{00000000-0005-0000-0000-00004F090000}"/>
    <cellStyle name="Comma 3 2 35" xfId="3203" xr:uid="{00000000-0005-0000-0000-000050090000}"/>
    <cellStyle name="Comma 3 2 4" xfId="1593" xr:uid="{00000000-0005-0000-0000-000051090000}"/>
    <cellStyle name="Comma 3 2 4 2" xfId="1594" xr:uid="{00000000-0005-0000-0000-000052090000}"/>
    <cellStyle name="Comma 3 2 4 2 2" xfId="4038" xr:uid="{00000000-0005-0000-0000-000053090000}"/>
    <cellStyle name="Comma 3 2 4 3" xfId="1595" xr:uid="{00000000-0005-0000-0000-000054090000}"/>
    <cellStyle name="Comma 3 2 4 3 2" xfId="4039" xr:uid="{00000000-0005-0000-0000-000055090000}"/>
    <cellStyle name="Comma 3 2 4 4" xfId="1596" xr:uid="{00000000-0005-0000-0000-000056090000}"/>
    <cellStyle name="Comma 3 2 4 4 2" xfId="4040" xr:uid="{00000000-0005-0000-0000-000057090000}"/>
    <cellStyle name="Comma 3 2 4 5" xfId="1597" xr:uid="{00000000-0005-0000-0000-000058090000}"/>
    <cellStyle name="Comma 3 2 4 5 2" xfId="4041" xr:uid="{00000000-0005-0000-0000-000059090000}"/>
    <cellStyle name="Comma 3 2 4 6" xfId="1598" xr:uid="{00000000-0005-0000-0000-00005A090000}"/>
    <cellStyle name="Comma 3 2 4 6 2" xfId="4042" xr:uid="{00000000-0005-0000-0000-00005B090000}"/>
    <cellStyle name="Comma 3 2 4 7" xfId="1599" xr:uid="{00000000-0005-0000-0000-00005C090000}"/>
    <cellStyle name="Comma 3 2 4 7 2" xfId="4043" xr:uid="{00000000-0005-0000-0000-00005D090000}"/>
    <cellStyle name="Comma 3 2 4 8" xfId="1600" xr:uid="{00000000-0005-0000-0000-00005E090000}"/>
    <cellStyle name="Comma 3 2 4 8 2" xfId="4044" xr:uid="{00000000-0005-0000-0000-00005F090000}"/>
    <cellStyle name="Comma 3 2 4 9" xfId="4037" xr:uid="{00000000-0005-0000-0000-000060090000}"/>
    <cellStyle name="Comma 3 2 5" xfId="1601" xr:uid="{00000000-0005-0000-0000-000061090000}"/>
    <cellStyle name="Comma 3 2 5 2" xfId="1602" xr:uid="{00000000-0005-0000-0000-000062090000}"/>
    <cellStyle name="Comma 3 2 5 2 2" xfId="4046" xr:uid="{00000000-0005-0000-0000-000063090000}"/>
    <cellStyle name="Comma 3 2 5 3" xfId="1603" xr:uid="{00000000-0005-0000-0000-000064090000}"/>
    <cellStyle name="Comma 3 2 5 3 2" xfId="4047" xr:uid="{00000000-0005-0000-0000-000065090000}"/>
    <cellStyle name="Comma 3 2 5 4" xfId="1604" xr:uid="{00000000-0005-0000-0000-000066090000}"/>
    <cellStyle name="Comma 3 2 5 4 2" xfId="4048" xr:uid="{00000000-0005-0000-0000-000067090000}"/>
    <cellStyle name="Comma 3 2 5 5" xfId="1605" xr:uid="{00000000-0005-0000-0000-000068090000}"/>
    <cellStyle name="Comma 3 2 5 5 2" xfId="4049" xr:uid="{00000000-0005-0000-0000-000069090000}"/>
    <cellStyle name="Comma 3 2 5 6" xfId="1606" xr:uid="{00000000-0005-0000-0000-00006A090000}"/>
    <cellStyle name="Comma 3 2 5 6 2" xfId="4050" xr:uid="{00000000-0005-0000-0000-00006B090000}"/>
    <cellStyle name="Comma 3 2 5 7" xfId="1607" xr:uid="{00000000-0005-0000-0000-00006C090000}"/>
    <cellStyle name="Comma 3 2 5 7 2" xfId="4051" xr:uid="{00000000-0005-0000-0000-00006D090000}"/>
    <cellStyle name="Comma 3 2 5 8" xfId="1608" xr:uid="{00000000-0005-0000-0000-00006E090000}"/>
    <cellStyle name="Comma 3 2 5 8 2" xfId="4052" xr:uid="{00000000-0005-0000-0000-00006F090000}"/>
    <cellStyle name="Comma 3 2 5 9" xfId="4045" xr:uid="{00000000-0005-0000-0000-000070090000}"/>
    <cellStyle name="Comma 3 2 6" xfId="1609" xr:uid="{00000000-0005-0000-0000-000071090000}"/>
    <cellStyle name="Comma 3 2 6 2" xfId="1610" xr:uid="{00000000-0005-0000-0000-000072090000}"/>
    <cellStyle name="Comma 3 2 6 2 2" xfId="4054" xr:uid="{00000000-0005-0000-0000-000073090000}"/>
    <cellStyle name="Comma 3 2 6 3" xfId="1611" xr:uid="{00000000-0005-0000-0000-000074090000}"/>
    <cellStyle name="Comma 3 2 6 3 2" xfId="4055" xr:uid="{00000000-0005-0000-0000-000075090000}"/>
    <cellStyle name="Comma 3 2 6 4" xfId="1612" xr:uid="{00000000-0005-0000-0000-000076090000}"/>
    <cellStyle name="Comma 3 2 6 4 2" xfId="4056" xr:uid="{00000000-0005-0000-0000-000077090000}"/>
    <cellStyle name="Comma 3 2 6 5" xfId="1613" xr:uid="{00000000-0005-0000-0000-000078090000}"/>
    <cellStyle name="Comma 3 2 6 5 2" xfId="4057" xr:uid="{00000000-0005-0000-0000-000079090000}"/>
    <cellStyle name="Comma 3 2 6 6" xfId="1614" xr:uid="{00000000-0005-0000-0000-00007A090000}"/>
    <cellStyle name="Comma 3 2 6 6 2" xfId="4058" xr:uid="{00000000-0005-0000-0000-00007B090000}"/>
    <cellStyle name="Comma 3 2 6 7" xfId="1615" xr:uid="{00000000-0005-0000-0000-00007C090000}"/>
    <cellStyle name="Comma 3 2 6 7 2" xfId="4059" xr:uid="{00000000-0005-0000-0000-00007D090000}"/>
    <cellStyle name="Comma 3 2 6 8" xfId="1616" xr:uid="{00000000-0005-0000-0000-00007E090000}"/>
    <cellStyle name="Comma 3 2 6 8 2" xfId="4060" xr:uid="{00000000-0005-0000-0000-00007F090000}"/>
    <cellStyle name="Comma 3 2 6 9" xfId="4053" xr:uid="{00000000-0005-0000-0000-000080090000}"/>
    <cellStyle name="Comma 3 2 7" xfId="1617" xr:uid="{00000000-0005-0000-0000-000081090000}"/>
    <cellStyle name="Comma 3 2 7 2" xfId="1618" xr:uid="{00000000-0005-0000-0000-000082090000}"/>
    <cellStyle name="Comma 3 2 7 2 2" xfId="4062" xr:uid="{00000000-0005-0000-0000-000083090000}"/>
    <cellStyle name="Comma 3 2 7 3" xfId="1619" xr:uid="{00000000-0005-0000-0000-000084090000}"/>
    <cellStyle name="Comma 3 2 7 3 2" xfId="4063" xr:uid="{00000000-0005-0000-0000-000085090000}"/>
    <cellStyle name="Comma 3 2 7 4" xfId="1620" xr:uid="{00000000-0005-0000-0000-000086090000}"/>
    <cellStyle name="Comma 3 2 7 4 2" xfId="4064" xr:uid="{00000000-0005-0000-0000-000087090000}"/>
    <cellStyle name="Comma 3 2 7 5" xfId="1621" xr:uid="{00000000-0005-0000-0000-000088090000}"/>
    <cellStyle name="Comma 3 2 7 5 2" xfId="4065" xr:uid="{00000000-0005-0000-0000-000089090000}"/>
    <cellStyle name="Comma 3 2 7 6" xfId="1622" xr:uid="{00000000-0005-0000-0000-00008A090000}"/>
    <cellStyle name="Comma 3 2 7 6 2" xfId="4066" xr:uid="{00000000-0005-0000-0000-00008B090000}"/>
    <cellStyle name="Comma 3 2 7 7" xfId="1623" xr:uid="{00000000-0005-0000-0000-00008C090000}"/>
    <cellStyle name="Comma 3 2 7 7 2" xfId="4067" xr:uid="{00000000-0005-0000-0000-00008D090000}"/>
    <cellStyle name="Comma 3 2 7 8" xfId="1624" xr:uid="{00000000-0005-0000-0000-00008E090000}"/>
    <cellStyle name="Comma 3 2 7 8 2" xfId="4068" xr:uid="{00000000-0005-0000-0000-00008F090000}"/>
    <cellStyle name="Comma 3 2 7 9" xfId="4061" xr:uid="{00000000-0005-0000-0000-000090090000}"/>
    <cellStyle name="Comma 3 2 8" xfId="1625" xr:uid="{00000000-0005-0000-0000-000091090000}"/>
    <cellStyle name="Comma 3 2 8 2" xfId="1626" xr:uid="{00000000-0005-0000-0000-000092090000}"/>
    <cellStyle name="Comma 3 2 8 2 2" xfId="4070" xr:uid="{00000000-0005-0000-0000-000093090000}"/>
    <cellStyle name="Comma 3 2 8 3" xfId="1627" xr:uid="{00000000-0005-0000-0000-000094090000}"/>
    <cellStyle name="Comma 3 2 8 3 2" xfId="4071" xr:uid="{00000000-0005-0000-0000-000095090000}"/>
    <cellStyle name="Comma 3 2 8 4" xfId="1628" xr:uid="{00000000-0005-0000-0000-000096090000}"/>
    <cellStyle name="Comma 3 2 8 4 2" xfId="4072" xr:uid="{00000000-0005-0000-0000-000097090000}"/>
    <cellStyle name="Comma 3 2 8 5" xfId="1629" xr:uid="{00000000-0005-0000-0000-000098090000}"/>
    <cellStyle name="Comma 3 2 8 5 2" xfId="4073" xr:uid="{00000000-0005-0000-0000-000099090000}"/>
    <cellStyle name="Comma 3 2 8 6" xfId="1630" xr:uid="{00000000-0005-0000-0000-00009A090000}"/>
    <cellStyle name="Comma 3 2 8 6 2" xfId="4074" xr:uid="{00000000-0005-0000-0000-00009B090000}"/>
    <cellStyle name="Comma 3 2 8 7" xfId="1631" xr:uid="{00000000-0005-0000-0000-00009C090000}"/>
    <cellStyle name="Comma 3 2 8 7 2" xfId="4075" xr:uid="{00000000-0005-0000-0000-00009D090000}"/>
    <cellStyle name="Comma 3 2 8 8" xfId="1632" xr:uid="{00000000-0005-0000-0000-00009E090000}"/>
    <cellStyle name="Comma 3 2 8 8 2" xfId="4076" xr:uid="{00000000-0005-0000-0000-00009F090000}"/>
    <cellStyle name="Comma 3 2 8 9" xfId="4069" xr:uid="{00000000-0005-0000-0000-0000A0090000}"/>
    <cellStyle name="Comma 3 2 9" xfId="1633" xr:uid="{00000000-0005-0000-0000-0000A1090000}"/>
    <cellStyle name="Comma 3 2 9 2" xfId="1634" xr:uid="{00000000-0005-0000-0000-0000A2090000}"/>
    <cellStyle name="Comma 3 2 9 2 2" xfId="4078" xr:uid="{00000000-0005-0000-0000-0000A3090000}"/>
    <cellStyle name="Comma 3 2 9 3" xfId="1635" xr:uid="{00000000-0005-0000-0000-0000A4090000}"/>
    <cellStyle name="Comma 3 2 9 3 2" xfId="4079" xr:uid="{00000000-0005-0000-0000-0000A5090000}"/>
    <cellStyle name="Comma 3 2 9 4" xfId="1636" xr:uid="{00000000-0005-0000-0000-0000A6090000}"/>
    <cellStyle name="Comma 3 2 9 4 2" xfId="4080" xr:uid="{00000000-0005-0000-0000-0000A7090000}"/>
    <cellStyle name="Comma 3 2 9 5" xfId="1637" xr:uid="{00000000-0005-0000-0000-0000A8090000}"/>
    <cellStyle name="Comma 3 2 9 5 2" xfId="4081" xr:uid="{00000000-0005-0000-0000-0000A9090000}"/>
    <cellStyle name="Comma 3 2 9 6" xfId="1638" xr:uid="{00000000-0005-0000-0000-0000AA090000}"/>
    <cellStyle name="Comma 3 2 9 6 2" xfId="4082" xr:uid="{00000000-0005-0000-0000-0000AB090000}"/>
    <cellStyle name="Comma 3 2 9 7" xfId="1639" xr:uid="{00000000-0005-0000-0000-0000AC090000}"/>
    <cellStyle name="Comma 3 2 9 7 2" xfId="4083" xr:uid="{00000000-0005-0000-0000-0000AD090000}"/>
    <cellStyle name="Comma 3 2 9 8" xfId="1640" xr:uid="{00000000-0005-0000-0000-0000AE090000}"/>
    <cellStyle name="Comma 3 2 9 8 2" xfId="4084" xr:uid="{00000000-0005-0000-0000-0000AF090000}"/>
    <cellStyle name="Comma 3 2 9 9" xfId="4077" xr:uid="{00000000-0005-0000-0000-0000B0090000}"/>
    <cellStyle name="Comma 3 20" xfId="1641" xr:uid="{00000000-0005-0000-0000-0000B1090000}"/>
    <cellStyle name="Comma 3 20 2" xfId="4085" xr:uid="{00000000-0005-0000-0000-0000B2090000}"/>
    <cellStyle name="Comma 3 21" xfId="1642" xr:uid="{00000000-0005-0000-0000-0000B3090000}"/>
    <cellStyle name="Comma 3 21 2" xfId="4086" xr:uid="{00000000-0005-0000-0000-0000B4090000}"/>
    <cellStyle name="Comma 3 22" xfId="1643" xr:uid="{00000000-0005-0000-0000-0000B5090000}"/>
    <cellStyle name="Comma 3 22 2" xfId="4087" xr:uid="{00000000-0005-0000-0000-0000B6090000}"/>
    <cellStyle name="Comma 3 23" xfId="1644" xr:uid="{00000000-0005-0000-0000-0000B7090000}"/>
    <cellStyle name="Comma 3 23 2" xfId="4088" xr:uid="{00000000-0005-0000-0000-0000B8090000}"/>
    <cellStyle name="Comma 3 24" xfId="1645" xr:uid="{00000000-0005-0000-0000-0000B9090000}"/>
    <cellStyle name="Comma 3 24 2" xfId="4089" xr:uid="{00000000-0005-0000-0000-0000BA090000}"/>
    <cellStyle name="Comma 3 25" xfId="1646" xr:uid="{00000000-0005-0000-0000-0000BB090000}"/>
    <cellStyle name="Comma 3 25 2" xfId="4090" xr:uid="{00000000-0005-0000-0000-0000BC090000}"/>
    <cellStyle name="Comma 3 26" xfId="1647" xr:uid="{00000000-0005-0000-0000-0000BD090000}"/>
    <cellStyle name="Comma 3 26 2" xfId="4091" xr:uid="{00000000-0005-0000-0000-0000BE090000}"/>
    <cellStyle name="Comma 3 27" xfId="1648" xr:uid="{00000000-0005-0000-0000-0000BF090000}"/>
    <cellStyle name="Comma 3 27 2" xfId="4092" xr:uid="{00000000-0005-0000-0000-0000C0090000}"/>
    <cellStyle name="Comma 3 28" xfId="1649" xr:uid="{00000000-0005-0000-0000-0000C1090000}"/>
    <cellStyle name="Comma 3 28 2" xfId="4093" xr:uid="{00000000-0005-0000-0000-0000C2090000}"/>
    <cellStyle name="Comma 3 29" xfId="1650" xr:uid="{00000000-0005-0000-0000-0000C3090000}"/>
    <cellStyle name="Comma 3 29 2" xfId="4094" xr:uid="{00000000-0005-0000-0000-0000C4090000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3" xfId="3183" xr:uid="{00000000-0005-0000-0000-0000C8090000}"/>
    <cellStyle name="Comma 3 3 3 2" xfId="4587" xr:uid="{00000000-0005-0000-0000-0000C9090000}"/>
    <cellStyle name="Comma 3 3 4" xfId="40" xr:uid="{00000000-0005-0000-0000-0000CA090000}"/>
    <cellStyle name="Comma 3 3 5" xfId="3205" xr:uid="{00000000-0005-0000-0000-0000CB090000}"/>
    <cellStyle name="Comma 3 30" xfId="1652" xr:uid="{00000000-0005-0000-0000-0000CC090000}"/>
    <cellStyle name="Comma 3 30 2" xfId="4096" xr:uid="{00000000-0005-0000-0000-0000CD090000}"/>
    <cellStyle name="Comma 3 31" xfId="1653" xr:uid="{00000000-0005-0000-0000-0000CE090000}"/>
    <cellStyle name="Comma 3 31 2" xfId="4097" xr:uid="{00000000-0005-0000-0000-0000CF090000}"/>
    <cellStyle name="Comma 3 32" xfId="1654" xr:uid="{00000000-0005-0000-0000-0000D0090000}"/>
    <cellStyle name="Comma 3 32 2" xfId="4098" xr:uid="{00000000-0005-0000-0000-0000D1090000}"/>
    <cellStyle name="Comma 3 33" xfId="1655" xr:uid="{00000000-0005-0000-0000-0000D2090000}"/>
    <cellStyle name="Comma 3 33 2" xfId="4099" xr:uid="{00000000-0005-0000-0000-0000D3090000}"/>
    <cellStyle name="Comma 3 34" xfId="1656" xr:uid="{00000000-0005-0000-0000-0000D4090000}"/>
    <cellStyle name="Comma 3 34 2" xfId="4100" xr:uid="{00000000-0005-0000-0000-0000D5090000}"/>
    <cellStyle name="Comma 3 35" xfId="1657" xr:uid="{00000000-0005-0000-0000-0000D6090000}"/>
    <cellStyle name="Comma 3 35 2" xfId="4101" xr:uid="{00000000-0005-0000-0000-0000D7090000}"/>
    <cellStyle name="Comma 3 36" xfId="1658" xr:uid="{00000000-0005-0000-0000-0000D8090000}"/>
    <cellStyle name="Comma 3 36 2" xfId="4102" xr:uid="{00000000-0005-0000-0000-0000D9090000}"/>
    <cellStyle name="Comma 3 37" xfId="1659" xr:uid="{00000000-0005-0000-0000-0000DA090000}"/>
    <cellStyle name="Comma 3 37 2" xfId="4103" xr:uid="{00000000-0005-0000-0000-0000DB090000}"/>
    <cellStyle name="Comma 3 38" xfId="1660" xr:uid="{00000000-0005-0000-0000-0000DC090000}"/>
    <cellStyle name="Comma 3 38 2" xfId="4104" xr:uid="{00000000-0005-0000-0000-0000DD090000}"/>
    <cellStyle name="Comma 3 39" xfId="1661" xr:uid="{00000000-0005-0000-0000-0000DE090000}"/>
    <cellStyle name="Comma 3 39 2" xfId="4105" xr:uid="{00000000-0005-0000-0000-0000DF090000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4" xfId="3200" xr:uid="{00000000-0005-0000-0000-0000E4090000}"/>
    <cellStyle name="Comma 3 40" xfId="1397" xr:uid="{00000000-0005-0000-0000-0000E5090000}"/>
    <cellStyle name="Comma 3 40 2" xfId="3841" xr:uid="{00000000-0005-0000-0000-0000E6090000}"/>
    <cellStyle name="Comma 3 41" xfId="3177" xr:uid="{00000000-0005-0000-0000-0000E7090000}"/>
    <cellStyle name="Comma 3 41 2" xfId="4581" xr:uid="{00000000-0005-0000-0000-0000E8090000}"/>
    <cellStyle name="Comma 3 42" xfId="25" xr:uid="{00000000-0005-0000-0000-0000E9090000}"/>
    <cellStyle name="Comma 3 43" xfId="3192" xr:uid="{00000000-0005-0000-0000-0000EA090000}"/>
    <cellStyle name="Comma 3 44" xfId="3198" xr:uid="{00000000-0005-0000-0000-0000EB090000}"/>
    <cellStyle name="Comma 3 5" xfId="1663" xr:uid="{00000000-0005-0000-0000-0000EC090000}"/>
    <cellStyle name="Comma 3 5 2" xfId="4106" xr:uid="{00000000-0005-0000-0000-0000ED090000}"/>
    <cellStyle name="Comma 3 6" xfId="1664" xr:uid="{00000000-0005-0000-0000-0000EE090000}"/>
    <cellStyle name="Comma 3 6 2" xfId="4107" xr:uid="{00000000-0005-0000-0000-0000EF090000}"/>
    <cellStyle name="Comma 3 7" xfId="1665" xr:uid="{00000000-0005-0000-0000-0000F0090000}"/>
    <cellStyle name="Comma 3 7 2" xfId="4108" xr:uid="{00000000-0005-0000-0000-0000F1090000}"/>
    <cellStyle name="Comma 3 8" xfId="1666" xr:uid="{00000000-0005-0000-0000-0000F2090000}"/>
    <cellStyle name="Comma 3 8 2" xfId="4109" xr:uid="{00000000-0005-0000-0000-0000F3090000}"/>
    <cellStyle name="Comma 3 9" xfId="1667" xr:uid="{00000000-0005-0000-0000-0000F4090000}"/>
    <cellStyle name="Comma 3 9 2" xfId="4110" xr:uid="{00000000-0005-0000-0000-0000F5090000}"/>
    <cellStyle name="Comma 30" xfId="1668" xr:uid="{00000000-0005-0000-0000-0000F6090000}"/>
    <cellStyle name="Comma 30 2" xfId="4111" xr:uid="{00000000-0005-0000-0000-0000F7090000}"/>
    <cellStyle name="Comma 31" xfId="1669" xr:uid="{00000000-0005-0000-0000-0000F8090000}"/>
    <cellStyle name="Comma 31 2" xfId="4112" xr:uid="{00000000-0005-0000-0000-0000F9090000}"/>
    <cellStyle name="Comma 32" xfId="1670" xr:uid="{00000000-0005-0000-0000-0000FA090000}"/>
    <cellStyle name="Comma 32 2" xfId="4113" xr:uid="{00000000-0005-0000-0000-0000FB090000}"/>
    <cellStyle name="Comma 33" xfId="1671" xr:uid="{00000000-0005-0000-0000-0000FC090000}"/>
    <cellStyle name="Comma 33 2" xfId="4114" xr:uid="{00000000-0005-0000-0000-0000FD090000}"/>
    <cellStyle name="Comma 34" xfId="1672" xr:uid="{00000000-0005-0000-0000-0000FE090000}"/>
    <cellStyle name="Comma 34 2" xfId="4115" xr:uid="{00000000-0005-0000-0000-0000FF090000}"/>
    <cellStyle name="Comma 35" xfId="1673" xr:uid="{00000000-0005-0000-0000-0000000A0000}"/>
    <cellStyle name="Comma 35 2" xfId="1674" xr:uid="{00000000-0005-0000-0000-0000010A0000}"/>
    <cellStyle name="Comma 35 2 2" xfId="4117" xr:uid="{00000000-0005-0000-0000-0000020A0000}"/>
    <cellStyle name="Comma 35 3" xfId="1675" xr:uid="{00000000-0005-0000-0000-0000030A0000}"/>
    <cellStyle name="Comma 35 3 2" xfId="4118" xr:uid="{00000000-0005-0000-0000-0000040A0000}"/>
    <cellStyle name="Comma 35 4" xfId="1676" xr:uid="{00000000-0005-0000-0000-0000050A0000}"/>
    <cellStyle name="Comma 35 4 2" xfId="4119" xr:uid="{00000000-0005-0000-0000-0000060A0000}"/>
    <cellStyle name="Comma 35 5" xfId="1677" xr:uid="{00000000-0005-0000-0000-0000070A0000}"/>
    <cellStyle name="Comma 35 5 2" xfId="4120" xr:uid="{00000000-0005-0000-0000-0000080A0000}"/>
    <cellStyle name="Comma 35 6" xfId="1678" xr:uid="{00000000-0005-0000-0000-0000090A0000}"/>
    <cellStyle name="Comma 35 6 2" xfId="4121" xr:uid="{00000000-0005-0000-0000-00000A0A0000}"/>
    <cellStyle name="Comma 35 7" xfId="1679" xr:uid="{00000000-0005-0000-0000-00000B0A0000}"/>
    <cellStyle name="Comma 35 7 2" xfId="4122" xr:uid="{00000000-0005-0000-0000-00000C0A0000}"/>
    <cellStyle name="Comma 35 8" xfId="1680" xr:uid="{00000000-0005-0000-0000-00000D0A0000}"/>
    <cellStyle name="Comma 35 8 2" xfId="4123" xr:uid="{00000000-0005-0000-0000-00000E0A0000}"/>
    <cellStyle name="Comma 35 9" xfId="4116" xr:uid="{00000000-0005-0000-0000-00000F0A0000}"/>
    <cellStyle name="Comma 36" xfId="1681" xr:uid="{00000000-0005-0000-0000-0000100A0000}"/>
    <cellStyle name="Comma 36 2" xfId="4124" xr:uid="{00000000-0005-0000-0000-0000110A0000}"/>
    <cellStyle name="Comma 37" xfId="1682" xr:uid="{00000000-0005-0000-0000-0000120A0000}"/>
    <cellStyle name="Comma 37 2" xfId="4125" xr:uid="{00000000-0005-0000-0000-0000130A0000}"/>
    <cellStyle name="Comma 38" xfId="3169" xr:uid="{00000000-0005-0000-0000-0000140A0000}"/>
    <cellStyle name="Comma 38 10" xfId="4575" xr:uid="{00000000-0005-0000-0000-0000150A0000}"/>
    <cellStyle name="Comma 38 2" xfId="1683" xr:uid="{00000000-0005-0000-0000-0000160A0000}"/>
    <cellStyle name="Comma 38 2 2" xfId="4126" xr:uid="{00000000-0005-0000-0000-0000170A0000}"/>
    <cellStyle name="Comma 38 3" xfId="1684" xr:uid="{00000000-0005-0000-0000-0000180A0000}"/>
    <cellStyle name="Comma 38 3 2" xfId="4127" xr:uid="{00000000-0005-0000-0000-0000190A0000}"/>
    <cellStyle name="Comma 38 4" xfId="1685" xr:uid="{00000000-0005-0000-0000-00001A0A0000}"/>
    <cellStyle name="Comma 38 4 2" xfId="4128" xr:uid="{00000000-0005-0000-0000-00001B0A0000}"/>
    <cellStyle name="Comma 38 5" xfId="1686" xr:uid="{00000000-0005-0000-0000-00001C0A0000}"/>
    <cellStyle name="Comma 38 5 2" xfId="4129" xr:uid="{00000000-0005-0000-0000-00001D0A0000}"/>
    <cellStyle name="Comma 38 6" xfId="1687" xr:uid="{00000000-0005-0000-0000-00001E0A0000}"/>
    <cellStyle name="Comma 38 6 2" xfId="4130" xr:uid="{00000000-0005-0000-0000-00001F0A0000}"/>
    <cellStyle name="Comma 38 7" xfId="1688" xr:uid="{00000000-0005-0000-0000-0000200A0000}"/>
    <cellStyle name="Comma 38 7 2" xfId="4131" xr:uid="{00000000-0005-0000-0000-0000210A0000}"/>
    <cellStyle name="Comma 38 8" xfId="1689" xr:uid="{00000000-0005-0000-0000-0000220A0000}"/>
    <cellStyle name="Comma 38 8 2" xfId="4132" xr:uid="{00000000-0005-0000-0000-0000230A0000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3" xfId="3216" xr:uid="{00000000-0005-0000-0000-0000270A0000}"/>
    <cellStyle name="Comma 39" xfId="1690" xr:uid="{00000000-0005-0000-0000-0000280A0000}"/>
    <cellStyle name="Comma 39 2" xfId="4133" xr:uid="{00000000-0005-0000-0000-0000290A0000}"/>
    <cellStyle name="Comma 4" xfId="23" xr:uid="{00000000-0005-0000-0000-00002A0A0000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3" xfId="3185" xr:uid="{00000000-0005-0000-0000-00002E0A0000}"/>
    <cellStyle name="Comma 4 2 3 2" xfId="4589" xr:uid="{00000000-0005-0000-0000-00002F0A0000}"/>
    <cellStyle name="Comma 4 2 4" xfId="3207" xr:uid="{00000000-0005-0000-0000-0000300A0000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3" xfId="3180" xr:uid="{00000000-0005-0000-0000-0000340A0000}"/>
    <cellStyle name="Comma 4 3 3 2" xfId="4584" xr:uid="{00000000-0005-0000-0000-0000350A0000}"/>
    <cellStyle name="Comma 4 3 4" xfId="3202" xr:uid="{00000000-0005-0000-0000-0000360A0000}"/>
    <cellStyle name="Comma 4 4" xfId="1691" xr:uid="{00000000-0005-0000-0000-0000370A0000}"/>
    <cellStyle name="Comma 4 4 2" xfId="4134" xr:uid="{00000000-0005-0000-0000-0000380A0000}"/>
    <cellStyle name="Comma 4 5" xfId="3176" xr:uid="{00000000-0005-0000-0000-0000390A0000}"/>
    <cellStyle name="Comma 4 5 2" xfId="4580" xr:uid="{00000000-0005-0000-0000-00003A0A0000}"/>
    <cellStyle name="Comma 4 6" xfId="3197" xr:uid="{00000000-0005-0000-0000-00003B0A0000}"/>
    <cellStyle name="Comma 40" xfId="1694" xr:uid="{00000000-0005-0000-0000-00003C0A0000}"/>
    <cellStyle name="Comma 40 2" xfId="4137" xr:uid="{00000000-0005-0000-0000-00003D0A0000}"/>
    <cellStyle name="Comma 41" xfId="1695" xr:uid="{00000000-0005-0000-0000-00003E0A0000}"/>
    <cellStyle name="Comma 41 2" xfId="4138" xr:uid="{00000000-0005-0000-0000-00003F0A0000}"/>
    <cellStyle name="Comma 42" xfId="1696" xr:uid="{00000000-0005-0000-0000-0000400A0000}"/>
    <cellStyle name="Comma 42 2" xfId="4139" xr:uid="{00000000-0005-0000-0000-0000410A0000}"/>
    <cellStyle name="Comma 43" xfId="1697" xr:uid="{00000000-0005-0000-0000-0000420A0000}"/>
    <cellStyle name="Comma 43 2" xfId="4140" xr:uid="{00000000-0005-0000-0000-0000430A0000}"/>
    <cellStyle name="Comma 44" xfId="1698" xr:uid="{00000000-0005-0000-0000-0000440A0000}"/>
    <cellStyle name="Comma 45" xfId="1699" xr:uid="{00000000-0005-0000-0000-0000450A0000}"/>
    <cellStyle name="Comma 45 2" xfId="1700" xr:uid="{00000000-0005-0000-0000-0000460A0000}"/>
    <cellStyle name="Comma 45 2 2" xfId="4142" xr:uid="{00000000-0005-0000-0000-0000470A0000}"/>
    <cellStyle name="Comma 45 3" xfId="1701" xr:uid="{00000000-0005-0000-0000-0000480A0000}"/>
    <cellStyle name="Comma 45 3 2" xfId="4143" xr:uid="{00000000-0005-0000-0000-0000490A0000}"/>
    <cellStyle name="Comma 45 4" xfId="1702" xr:uid="{00000000-0005-0000-0000-00004A0A0000}"/>
    <cellStyle name="Comma 45 4 2" xfId="4144" xr:uid="{00000000-0005-0000-0000-00004B0A0000}"/>
    <cellStyle name="Comma 45 5" xfId="1703" xr:uid="{00000000-0005-0000-0000-00004C0A0000}"/>
    <cellStyle name="Comma 45 5 2" xfId="4145" xr:uid="{00000000-0005-0000-0000-00004D0A0000}"/>
    <cellStyle name="Comma 45 6" xfId="1704" xr:uid="{00000000-0005-0000-0000-00004E0A0000}"/>
    <cellStyle name="Comma 45 6 2" xfId="4146" xr:uid="{00000000-0005-0000-0000-00004F0A0000}"/>
    <cellStyle name="Comma 45 7" xfId="1705" xr:uid="{00000000-0005-0000-0000-0000500A0000}"/>
    <cellStyle name="Comma 45 7 2" xfId="4147" xr:uid="{00000000-0005-0000-0000-0000510A0000}"/>
    <cellStyle name="Comma 45 8" xfId="1706" xr:uid="{00000000-0005-0000-0000-0000520A0000}"/>
    <cellStyle name="Comma 45 8 2" xfId="4148" xr:uid="{00000000-0005-0000-0000-0000530A0000}"/>
    <cellStyle name="Comma 45 9" xfId="4141" xr:uid="{00000000-0005-0000-0000-0000540A0000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4" xfId="3211" xr:uid="{00000000-0005-0000-0000-0000590A0000}"/>
    <cellStyle name="Comma 47" xfId="3173" xr:uid="{00000000-0005-0000-0000-00005A0A0000}"/>
    <cellStyle name="Comma 47 2" xfId="4577" xr:uid="{00000000-0005-0000-0000-00005B0A0000}"/>
    <cellStyle name="Comma 48" xfId="3174" xr:uid="{00000000-0005-0000-0000-00005C0A0000}"/>
    <cellStyle name="Comma 48 2" xfId="4578" xr:uid="{00000000-0005-0000-0000-00005D0A0000}"/>
    <cellStyle name="Comma 49" xfId="15" xr:uid="{00000000-0005-0000-0000-00005E0A0000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1" xfId="3201" xr:uid="{00000000-0005-0000-0000-0000620A0000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3" xfId="3184" xr:uid="{00000000-0005-0000-0000-0000660A0000}"/>
    <cellStyle name="Comma 5 2 3 2" xfId="4588" xr:uid="{00000000-0005-0000-0000-0000670A0000}"/>
    <cellStyle name="Comma 5 2 4" xfId="3206" xr:uid="{00000000-0005-0000-0000-0000680A0000}"/>
    <cellStyle name="Comma 5 3" xfId="1709" xr:uid="{00000000-0005-0000-0000-0000690A0000}"/>
    <cellStyle name="Comma 5 3 2" xfId="4151" xr:uid="{00000000-0005-0000-0000-00006A0A0000}"/>
    <cellStyle name="Comma 5 4" xfId="1710" xr:uid="{00000000-0005-0000-0000-00006B0A0000}"/>
    <cellStyle name="Comma 5 4 2" xfId="4152" xr:uid="{00000000-0005-0000-0000-00006C0A0000}"/>
    <cellStyle name="Comma 5 5" xfId="1711" xr:uid="{00000000-0005-0000-0000-00006D0A0000}"/>
    <cellStyle name="Comma 5 5 2" xfId="4153" xr:uid="{00000000-0005-0000-0000-00006E0A0000}"/>
    <cellStyle name="Comma 5 6" xfId="1712" xr:uid="{00000000-0005-0000-0000-00006F0A0000}"/>
    <cellStyle name="Comma 5 6 2" xfId="4154" xr:uid="{00000000-0005-0000-0000-0000700A0000}"/>
    <cellStyle name="Comma 5 7" xfId="1713" xr:uid="{00000000-0005-0000-0000-0000710A0000}"/>
    <cellStyle name="Comma 5 7 2" xfId="4155" xr:uid="{00000000-0005-0000-0000-0000720A0000}"/>
    <cellStyle name="Comma 5 8" xfId="1714" xr:uid="{00000000-0005-0000-0000-0000730A0000}"/>
    <cellStyle name="Comma 5 8 2" xfId="4156" xr:uid="{00000000-0005-0000-0000-0000740A0000}"/>
    <cellStyle name="Comma 5 9" xfId="1707" xr:uid="{00000000-0005-0000-0000-0000750A0000}"/>
    <cellStyle name="Comma 5 9 2" xfId="4149" xr:uid="{00000000-0005-0000-0000-0000760A0000}"/>
    <cellStyle name="Comma 50" xfId="1715" xr:uid="{00000000-0005-0000-0000-0000770A0000}"/>
    <cellStyle name="Comma 50 2" xfId="4157" xr:uid="{00000000-0005-0000-0000-0000780A0000}"/>
    <cellStyle name="Comma 51" xfId="1716" xr:uid="{00000000-0005-0000-0000-0000790A0000}"/>
    <cellStyle name="Comma 51 2" xfId="4158" xr:uid="{00000000-0005-0000-0000-00007A0A0000}"/>
    <cellStyle name="Comma 52" xfId="1717" xr:uid="{00000000-0005-0000-0000-00007B0A0000}"/>
    <cellStyle name="Comma 52 2" xfId="4159" xr:uid="{00000000-0005-0000-0000-00007C0A0000}"/>
    <cellStyle name="Comma 53" xfId="1718" xr:uid="{00000000-0005-0000-0000-00007D0A0000}"/>
    <cellStyle name="Comma 53 2" xfId="4160" xr:uid="{00000000-0005-0000-0000-00007E0A0000}"/>
    <cellStyle name="Comma 54" xfId="3193" xr:uid="{00000000-0005-0000-0000-00007F0A0000}"/>
    <cellStyle name="Comma 55" xfId="1719" xr:uid="{00000000-0005-0000-0000-0000800A0000}"/>
    <cellStyle name="Comma 55 2" xfId="1720" xr:uid="{00000000-0005-0000-0000-0000810A0000}"/>
    <cellStyle name="Comma 55 2 2" xfId="4162" xr:uid="{00000000-0005-0000-0000-0000820A0000}"/>
    <cellStyle name="Comma 55 3" xfId="1721" xr:uid="{00000000-0005-0000-0000-0000830A0000}"/>
    <cellStyle name="Comma 55 3 2" xfId="4163" xr:uid="{00000000-0005-0000-0000-0000840A0000}"/>
    <cellStyle name="Comma 55 4" xfId="1722" xr:uid="{00000000-0005-0000-0000-0000850A0000}"/>
    <cellStyle name="Comma 55 4 2" xfId="4164" xr:uid="{00000000-0005-0000-0000-0000860A0000}"/>
    <cellStyle name="Comma 55 5" xfId="1723" xr:uid="{00000000-0005-0000-0000-0000870A0000}"/>
    <cellStyle name="Comma 55 5 2" xfId="4165" xr:uid="{00000000-0005-0000-0000-0000880A0000}"/>
    <cellStyle name="Comma 55 6" xfId="1724" xr:uid="{00000000-0005-0000-0000-0000890A0000}"/>
    <cellStyle name="Comma 55 6 2" xfId="4166" xr:uid="{00000000-0005-0000-0000-00008A0A0000}"/>
    <cellStyle name="Comma 55 7" xfId="1725" xr:uid="{00000000-0005-0000-0000-00008B0A0000}"/>
    <cellStyle name="Comma 55 7 2" xfId="4167" xr:uid="{00000000-0005-0000-0000-00008C0A0000}"/>
    <cellStyle name="Comma 55 8" xfId="1726" xr:uid="{00000000-0005-0000-0000-00008D0A0000}"/>
    <cellStyle name="Comma 55 8 2" xfId="4168" xr:uid="{00000000-0005-0000-0000-00008E0A0000}"/>
    <cellStyle name="Comma 55 9" xfId="4161" xr:uid="{00000000-0005-0000-0000-00008F0A0000}"/>
    <cellStyle name="Comma 56" xfId="1727" xr:uid="{00000000-0005-0000-0000-0000900A0000}"/>
    <cellStyle name="Comma 56 2" xfId="1728" xr:uid="{00000000-0005-0000-0000-0000910A0000}"/>
    <cellStyle name="Comma 56 2 2" xfId="4170" xr:uid="{00000000-0005-0000-0000-0000920A0000}"/>
    <cellStyle name="Comma 56 3" xfId="1729" xr:uid="{00000000-0005-0000-0000-0000930A0000}"/>
    <cellStyle name="Comma 56 3 2" xfId="4171" xr:uid="{00000000-0005-0000-0000-0000940A0000}"/>
    <cellStyle name="Comma 56 4" xfId="1730" xr:uid="{00000000-0005-0000-0000-0000950A0000}"/>
    <cellStyle name="Comma 56 4 2" xfId="4172" xr:uid="{00000000-0005-0000-0000-0000960A0000}"/>
    <cellStyle name="Comma 56 5" xfId="1731" xr:uid="{00000000-0005-0000-0000-0000970A0000}"/>
    <cellStyle name="Comma 56 5 2" xfId="4173" xr:uid="{00000000-0005-0000-0000-0000980A0000}"/>
    <cellStyle name="Comma 56 6" xfId="1732" xr:uid="{00000000-0005-0000-0000-0000990A0000}"/>
    <cellStyle name="Comma 56 6 2" xfId="4174" xr:uid="{00000000-0005-0000-0000-00009A0A0000}"/>
    <cellStyle name="Comma 56 7" xfId="1733" xr:uid="{00000000-0005-0000-0000-00009B0A0000}"/>
    <cellStyle name="Comma 56 7 2" xfId="4175" xr:uid="{00000000-0005-0000-0000-00009C0A0000}"/>
    <cellStyle name="Comma 56 8" xfId="1734" xr:uid="{00000000-0005-0000-0000-00009D0A0000}"/>
    <cellStyle name="Comma 56 8 2" xfId="4176" xr:uid="{00000000-0005-0000-0000-00009E0A0000}"/>
    <cellStyle name="Comma 56 9" xfId="4169" xr:uid="{00000000-0005-0000-0000-00009F0A0000}"/>
    <cellStyle name="Comma 57" xfId="1735" xr:uid="{00000000-0005-0000-0000-0000A00A0000}"/>
    <cellStyle name="Comma 57 2" xfId="4177" xr:uid="{00000000-0005-0000-0000-0000A10A0000}"/>
    <cellStyle name="Comma 58" xfId="1736" xr:uid="{00000000-0005-0000-0000-0000A20A0000}"/>
    <cellStyle name="Comma 58 2" xfId="4178" xr:uid="{00000000-0005-0000-0000-0000A30A0000}"/>
    <cellStyle name="Comma 59" xfId="1737" xr:uid="{00000000-0005-0000-0000-0000A40A0000}"/>
    <cellStyle name="Comma 59 2" xfId="4179" xr:uid="{00000000-0005-0000-0000-0000A50A0000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3" xfId="1741" xr:uid="{00000000-0005-0000-0000-0000AA0A0000}"/>
    <cellStyle name="Comma 6 2 3 2" xfId="4183" xr:uid="{00000000-0005-0000-0000-0000AB0A0000}"/>
    <cellStyle name="Comma 6 2 4" xfId="4181" xr:uid="{00000000-0005-0000-0000-0000AC0A0000}"/>
    <cellStyle name="Comma 6 3" xfId="1742" xr:uid="{00000000-0005-0000-0000-0000AD0A0000}"/>
    <cellStyle name="Comma 6 3 2" xfId="4184" xr:uid="{00000000-0005-0000-0000-0000AE0A0000}"/>
    <cellStyle name="Comma 6 4" xfId="1743" xr:uid="{00000000-0005-0000-0000-0000AF0A0000}"/>
    <cellStyle name="Comma 6 4 2" xfId="4185" xr:uid="{00000000-0005-0000-0000-0000B00A0000}"/>
    <cellStyle name="Comma 6 5" xfId="1738" xr:uid="{00000000-0005-0000-0000-0000B10A0000}"/>
    <cellStyle name="Comma 6 5 2" xfId="4180" xr:uid="{00000000-0005-0000-0000-0000B20A0000}"/>
    <cellStyle name="Comma 6 6" xfId="72" xr:uid="{00000000-0005-0000-0000-0000B30A0000}"/>
    <cellStyle name="Comma 6 6 2" xfId="3221" xr:uid="{00000000-0005-0000-0000-0000B40A0000}"/>
    <cellStyle name="Comma 60" xfId="1744" xr:uid="{00000000-0005-0000-0000-0000B50A0000}"/>
    <cellStyle name="Comma 60 2" xfId="4186" xr:uid="{00000000-0005-0000-0000-0000B60A0000}"/>
    <cellStyle name="Comma 68" xfId="1745" xr:uid="{00000000-0005-0000-0000-0000B70A0000}"/>
    <cellStyle name="Comma 68 2" xfId="4187" xr:uid="{00000000-0005-0000-0000-0000B80A0000}"/>
    <cellStyle name="Comma 69" xfId="1746" xr:uid="{00000000-0005-0000-0000-0000B90A0000}"/>
    <cellStyle name="Comma 69 2" xfId="4188" xr:uid="{00000000-0005-0000-0000-0000BA0A0000}"/>
    <cellStyle name="Comma 7" xfId="45" xr:uid="{00000000-0005-0000-0000-0000BB0A0000}"/>
    <cellStyle name="Comma 7 10" xfId="1748" xr:uid="{00000000-0005-0000-0000-0000BC0A0000}"/>
    <cellStyle name="Comma 7 10 2" xfId="1749" xr:uid="{00000000-0005-0000-0000-0000BD0A0000}"/>
    <cellStyle name="Comma 7 10 2 2" xfId="4191" xr:uid="{00000000-0005-0000-0000-0000BE0A0000}"/>
    <cellStyle name="Comma 7 10 3" xfId="1750" xr:uid="{00000000-0005-0000-0000-0000BF0A0000}"/>
    <cellStyle name="Comma 7 10 3 2" xfId="4192" xr:uid="{00000000-0005-0000-0000-0000C00A0000}"/>
    <cellStyle name="Comma 7 10 4" xfId="1751" xr:uid="{00000000-0005-0000-0000-0000C10A0000}"/>
    <cellStyle name="Comma 7 10 4 2" xfId="4193" xr:uid="{00000000-0005-0000-0000-0000C20A0000}"/>
    <cellStyle name="Comma 7 10 5" xfId="1752" xr:uid="{00000000-0005-0000-0000-0000C30A0000}"/>
    <cellStyle name="Comma 7 10 5 2" xfId="4194" xr:uid="{00000000-0005-0000-0000-0000C40A0000}"/>
    <cellStyle name="Comma 7 10 6" xfId="1753" xr:uid="{00000000-0005-0000-0000-0000C50A0000}"/>
    <cellStyle name="Comma 7 10 6 2" xfId="4195" xr:uid="{00000000-0005-0000-0000-0000C60A0000}"/>
    <cellStyle name="Comma 7 10 7" xfId="1754" xr:uid="{00000000-0005-0000-0000-0000C70A0000}"/>
    <cellStyle name="Comma 7 10 7 2" xfId="4196" xr:uid="{00000000-0005-0000-0000-0000C80A0000}"/>
    <cellStyle name="Comma 7 10 8" xfId="1755" xr:uid="{00000000-0005-0000-0000-0000C90A0000}"/>
    <cellStyle name="Comma 7 10 8 2" xfId="4197" xr:uid="{00000000-0005-0000-0000-0000CA0A0000}"/>
    <cellStyle name="Comma 7 10 9" xfId="4190" xr:uid="{00000000-0005-0000-0000-0000CB0A0000}"/>
    <cellStyle name="Comma 7 11" xfId="1756" xr:uid="{00000000-0005-0000-0000-0000CC0A0000}"/>
    <cellStyle name="Comma 7 11 2" xfId="1757" xr:uid="{00000000-0005-0000-0000-0000CD0A0000}"/>
    <cellStyle name="Comma 7 11 2 2" xfId="4199" xr:uid="{00000000-0005-0000-0000-0000CE0A0000}"/>
    <cellStyle name="Comma 7 11 3" xfId="1758" xr:uid="{00000000-0005-0000-0000-0000CF0A0000}"/>
    <cellStyle name="Comma 7 11 3 2" xfId="4200" xr:uid="{00000000-0005-0000-0000-0000D00A0000}"/>
    <cellStyle name="Comma 7 11 4" xfId="1759" xr:uid="{00000000-0005-0000-0000-0000D10A0000}"/>
    <cellStyle name="Comma 7 11 4 2" xfId="4201" xr:uid="{00000000-0005-0000-0000-0000D20A0000}"/>
    <cellStyle name="Comma 7 11 5" xfId="1760" xr:uid="{00000000-0005-0000-0000-0000D30A0000}"/>
    <cellStyle name="Comma 7 11 5 2" xfId="4202" xr:uid="{00000000-0005-0000-0000-0000D40A0000}"/>
    <cellStyle name="Comma 7 11 6" xfId="1761" xr:uid="{00000000-0005-0000-0000-0000D50A0000}"/>
    <cellStyle name="Comma 7 11 6 2" xfId="4203" xr:uid="{00000000-0005-0000-0000-0000D60A0000}"/>
    <cellStyle name="Comma 7 11 7" xfId="1762" xr:uid="{00000000-0005-0000-0000-0000D70A0000}"/>
    <cellStyle name="Comma 7 11 7 2" xfId="4204" xr:uid="{00000000-0005-0000-0000-0000D80A0000}"/>
    <cellStyle name="Comma 7 11 8" xfId="1763" xr:uid="{00000000-0005-0000-0000-0000D90A0000}"/>
    <cellStyle name="Comma 7 11 8 2" xfId="4205" xr:uid="{00000000-0005-0000-0000-0000DA0A0000}"/>
    <cellStyle name="Comma 7 11 9" xfId="4198" xr:uid="{00000000-0005-0000-0000-0000DB0A0000}"/>
    <cellStyle name="Comma 7 12" xfId="1764" xr:uid="{00000000-0005-0000-0000-0000DC0A0000}"/>
    <cellStyle name="Comma 7 12 2" xfId="1765" xr:uid="{00000000-0005-0000-0000-0000DD0A0000}"/>
    <cellStyle name="Comma 7 12 2 2" xfId="4207" xr:uid="{00000000-0005-0000-0000-0000DE0A0000}"/>
    <cellStyle name="Comma 7 12 3" xfId="1766" xr:uid="{00000000-0005-0000-0000-0000DF0A0000}"/>
    <cellStyle name="Comma 7 12 3 2" xfId="4208" xr:uid="{00000000-0005-0000-0000-0000E00A0000}"/>
    <cellStyle name="Comma 7 12 4" xfId="1767" xr:uid="{00000000-0005-0000-0000-0000E10A0000}"/>
    <cellStyle name="Comma 7 12 4 2" xfId="4209" xr:uid="{00000000-0005-0000-0000-0000E20A0000}"/>
    <cellStyle name="Comma 7 12 5" xfId="1768" xr:uid="{00000000-0005-0000-0000-0000E30A0000}"/>
    <cellStyle name="Comma 7 12 5 2" xfId="4210" xr:uid="{00000000-0005-0000-0000-0000E40A0000}"/>
    <cellStyle name="Comma 7 12 6" xfId="1769" xr:uid="{00000000-0005-0000-0000-0000E50A0000}"/>
    <cellStyle name="Comma 7 12 6 2" xfId="4211" xr:uid="{00000000-0005-0000-0000-0000E60A0000}"/>
    <cellStyle name="Comma 7 12 7" xfId="1770" xr:uid="{00000000-0005-0000-0000-0000E70A0000}"/>
    <cellStyle name="Comma 7 12 7 2" xfId="4212" xr:uid="{00000000-0005-0000-0000-0000E80A0000}"/>
    <cellStyle name="Comma 7 12 8" xfId="1771" xr:uid="{00000000-0005-0000-0000-0000E90A0000}"/>
    <cellStyle name="Comma 7 12 8 2" xfId="4213" xr:uid="{00000000-0005-0000-0000-0000EA0A0000}"/>
    <cellStyle name="Comma 7 12 9" xfId="4206" xr:uid="{00000000-0005-0000-0000-0000EB0A0000}"/>
    <cellStyle name="Comma 7 13" xfId="1772" xr:uid="{00000000-0005-0000-0000-0000EC0A0000}"/>
    <cellStyle name="Comma 7 13 2" xfId="1773" xr:uid="{00000000-0005-0000-0000-0000ED0A0000}"/>
    <cellStyle name="Comma 7 13 2 2" xfId="4215" xr:uid="{00000000-0005-0000-0000-0000EE0A0000}"/>
    <cellStyle name="Comma 7 13 3" xfId="1774" xr:uid="{00000000-0005-0000-0000-0000EF0A0000}"/>
    <cellStyle name="Comma 7 13 3 2" xfId="4216" xr:uid="{00000000-0005-0000-0000-0000F00A0000}"/>
    <cellStyle name="Comma 7 13 4" xfId="1775" xr:uid="{00000000-0005-0000-0000-0000F10A0000}"/>
    <cellStyle name="Comma 7 13 4 2" xfId="4217" xr:uid="{00000000-0005-0000-0000-0000F20A0000}"/>
    <cellStyle name="Comma 7 13 5" xfId="1776" xr:uid="{00000000-0005-0000-0000-0000F30A0000}"/>
    <cellStyle name="Comma 7 13 5 2" xfId="4218" xr:uid="{00000000-0005-0000-0000-0000F40A0000}"/>
    <cellStyle name="Comma 7 13 6" xfId="1777" xr:uid="{00000000-0005-0000-0000-0000F50A0000}"/>
    <cellStyle name="Comma 7 13 6 2" xfId="4219" xr:uid="{00000000-0005-0000-0000-0000F60A0000}"/>
    <cellStyle name="Comma 7 13 7" xfId="1778" xr:uid="{00000000-0005-0000-0000-0000F70A0000}"/>
    <cellStyle name="Comma 7 13 7 2" xfId="4220" xr:uid="{00000000-0005-0000-0000-0000F80A0000}"/>
    <cellStyle name="Comma 7 13 8" xfId="1779" xr:uid="{00000000-0005-0000-0000-0000F90A0000}"/>
    <cellStyle name="Comma 7 13 8 2" xfId="4221" xr:uid="{00000000-0005-0000-0000-0000FA0A0000}"/>
    <cellStyle name="Comma 7 13 9" xfId="4214" xr:uid="{00000000-0005-0000-0000-0000FB0A0000}"/>
    <cellStyle name="Comma 7 14" xfId="1780" xr:uid="{00000000-0005-0000-0000-0000FC0A0000}"/>
    <cellStyle name="Comma 7 14 2" xfId="1781" xr:uid="{00000000-0005-0000-0000-0000FD0A0000}"/>
    <cellStyle name="Comma 7 14 2 2" xfId="4223" xr:uid="{00000000-0005-0000-0000-0000FE0A0000}"/>
    <cellStyle name="Comma 7 14 3" xfId="1782" xr:uid="{00000000-0005-0000-0000-0000FF0A0000}"/>
    <cellStyle name="Comma 7 14 3 2" xfId="4224" xr:uid="{00000000-0005-0000-0000-0000000B0000}"/>
    <cellStyle name="Comma 7 14 4" xfId="1783" xr:uid="{00000000-0005-0000-0000-0000010B0000}"/>
    <cellStyle name="Comma 7 14 4 2" xfId="4225" xr:uid="{00000000-0005-0000-0000-0000020B0000}"/>
    <cellStyle name="Comma 7 14 5" xfId="1784" xr:uid="{00000000-0005-0000-0000-0000030B0000}"/>
    <cellStyle name="Comma 7 14 5 2" xfId="4226" xr:uid="{00000000-0005-0000-0000-0000040B0000}"/>
    <cellStyle name="Comma 7 14 6" xfId="1785" xr:uid="{00000000-0005-0000-0000-0000050B0000}"/>
    <cellStyle name="Comma 7 14 6 2" xfId="4227" xr:uid="{00000000-0005-0000-0000-0000060B0000}"/>
    <cellStyle name="Comma 7 14 7" xfId="1786" xr:uid="{00000000-0005-0000-0000-0000070B0000}"/>
    <cellStyle name="Comma 7 14 7 2" xfId="4228" xr:uid="{00000000-0005-0000-0000-0000080B0000}"/>
    <cellStyle name="Comma 7 14 8" xfId="1787" xr:uid="{00000000-0005-0000-0000-0000090B0000}"/>
    <cellStyle name="Comma 7 14 8 2" xfId="4229" xr:uid="{00000000-0005-0000-0000-00000A0B0000}"/>
    <cellStyle name="Comma 7 14 9" xfId="4222" xr:uid="{00000000-0005-0000-0000-00000B0B0000}"/>
    <cellStyle name="Comma 7 15" xfId="1788" xr:uid="{00000000-0005-0000-0000-00000C0B0000}"/>
    <cellStyle name="Comma 7 15 2" xfId="1789" xr:uid="{00000000-0005-0000-0000-00000D0B0000}"/>
    <cellStyle name="Comma 7 15 2 2" xfId="4231" xr:uid="{00000000-0005-0000-0000-00000E0B0000}"/>
    <cellStyle name="Comma 7 15 3" xfId="1790" xr:uid="{00000000-0005-0000-0000-00000F0B0000}"/>
    <cellStyle name="Comma 7 15 3 2" xfId="4232" xr:uid="{00000000-0005-0000-0000-0000100B0000}"/>
    <cellStyle name="Comma 7 15 4" xfId="1791" xr:uid="{00000000-0005-0000-0000-0000110B0000}"/>
    <cellStyle name="Comma 7 15 4 2" xfId="4233" xr:uid="{00000000-0005-0000-0000-0000120B0000}"/>
    <cellStyle name="Comma 7 15 5" xfId="1792" xr:uid="{00000000-0005-0000-0000-0000130B0000}"/>
    <cellStyle name="Comma 7 15 5 2" xfId="4234" xr:uid="{00000000-0005-0000-0000-0000140B0000}"/>
    <cellStyle name="Comma 7 15 6" xfId="1793" xr:uid="{00000000-0005-0000-0000-0000150B0000}"/>
    <cellStyle name="Comma 7 15 6 2" xfId="4235" xr:uid="{00000000-0005-0000-0000-0000160B0000}"/>
    <cellStyle name="Comma 7 15 7" xfId="1794" xr:uid="{00000000-0005-0000-0000-0000170B0000}"/>
    <cellStyle name="Comma 7 15 7 2" xfId="4236" xr:uid="{00000000-0005-0000-0000-0000180B0000}"/>
    <cellStyle name="Comma 7 15 8" xfId="1795" xr:uid="{00000000-0005-0000-0000-0000190B0000}"/>
    <cellStyle name="Comma 7 15 8 2" xfId="4237" xr:uid="{00000000-0005-0000-0000-00001A0B0000}"/>
    <cellStyle name="Comma 7 15 9" xfId="4230" xr:uid="{00000000-0005-0000-0000-00001B0B0000}"/>
    <cellStyle name="Comma 7 16" xfId="1796" xr:uid="{00000000-0005-0000-0000-00001C0B0000}"/>
    <cellStyle name="Comma 7 16 2" xfId="1797" xr:uid="{00000000-0005-0000-0000-00001D0B0000}"/>
    <cellStyle name="Comma 7 16 2 2" xfId="4239" xr:uid="{00000000-0005-0000-0000-00001E0B0000}"/>
    <cellStyle name="Comma 7 16 3" xfId="1798" xr:uid="{00000000-0005-0000-0000-00001F0B0000}"/>
    <cellStyle name="Comma 7 16 3 2" xfId="4240" xr:uid="{00000000-0005-0000-0000-0000200B0000}"/>
    <cellStyle name="Comma 7 16 4" xfId="1799" xr:uid="{00000000-0005-0000-0000-0000210B0000}"/>
    <cellStyle name="Comma 7 16 4 2" xfId="4241" xr:uid="{00000000-0005-0000-0000-0000220B0000}"/>
    <cellStyle name="Comma 7 16 5" xfId="1800" xr:uid="{00000000-0005-0000-0000-0000230B0000}"/>
    <cellStyle name="Comma 7 16 5 2" xfId="4242" xr:uid="{00000000-0005-0000-0000-0000240B0000}"/>
    <cellStyle name="Comma 7 16 6" xfId="1801" xr:uid="{00000000-0005-0000-0000-0000250B0000}"/>
    <cellStyle name="Comma 7 16 6 2" xfId="4243" xr:uid="{00000000-0005-0000-0000-0000260B0000}"/>
    <cellStyle name="Comma 7 16 7" xfId="1802" xr:uid="{00000000-0005-0000-0000-0000270B0000}"/>
    <cellStyle name="Comma 7 16 7 2" xfId="4244" xr:uid="{00000000-0005-0000-0000-0000280B0000}"/>
    <cellStyle name="Comma 7 16 8" xfId="1803" xr:uid="{00000000-0005-0000-0000-0000290B0000}"/>
    <cellStyle name="Comma 7 16 8 2" xfId="4245" xr:uid="{00000000-0005-0000-0000-00002A0B0000}"/>
    <cellStyle name="Comma 7 16 9" xfId="4238" xr:uid="{00000000-0005-0000-0000-00002B0B0000}"/>
    <cellStyle name="Comma 7 17" xfId="1804" xr:uid="{00000000-0005-0000-0000-00002C0B0000}"/>
    <cellStyle name="Comma 7 17 2" xfId="1805" xr:uid="{00000000-0005-0000-0000-00002D0B0000}"/>
    <cellStyle name="Comma 7 17 2 2" xfId="4247" xr:uid="{00000000-0005-0000-0000-00002E0B0000}"/>
    <cellStyle name="Comma 7 17 3" xfId="1806" xr:uid="{00000000-0005-0000-0000-00002F0B0000}"/>
    <cellStyle name="Comma 7 17 3 2" xfId="4248" xr:uid="{00000000-0005-0000-0000-0000300B0000}"/>
    <cellStyle name="Comma 7 17 4" xfId="1807" xr:uid="{00000000-0005-0000-0000-0000310B0000}"/>
    <cellStyle name="Comma 7 17 4 2" xfId="4249" xr:uid="{00000000-0005-0000-0000-0000320B0000}"/>
    <cellStyle name="Comma 7 17 5" xfId="1808" xr:uid="{00000000-0005-0000-0000-0000330B0000}"/>
    <cellStyle name="Comma 7 17 5 2" xfId="4250" xr:uid="{00000000-0005-0000-0000-0000340B0000}"/>
    <cellStyle name="Comma 7 17 6" xfId="1809" xr:uid="{00000000-0005-0000-0000-0000350B0000}"/>
    <cellStyle name="Comma 7 17 6 2" xfId="4251" xr:uid="{00000000-0005-0000-0000-0000360B0000}"/>
    <cellStyle name="Comma 7 17 7" xfId="1810" xr:uid="{00000000-0005-0000-0000-0000370B0000}"/>
    <cellStyle name="Comma 7 17 7 2" xfId="4252" xr:uid="{00000000-0005-0000-0000-0000380B0000}"/>
    <cellStyle name="Comma 7 17 8" xfId="1811" xr:uid="{00000000-0005-0000-0000-0000390B0000}"/>
    <cellStyle name="Comma 7 17 8 2" xfId="4253" xr:uid="{00000000-0005-0000-0000-00003A0B0000}"/>
    <cellStyle name="Comma 7 17 9" xfId="4246" xr:uid="{00000000-0005-0000-0000-00003B0B0000}"/>
    <cellStyle name="Comma 7 18" xfId="1812" xr:uid="{00000000-0005-0000-0000-00003C0B0000}"/>
    <cellStyle name="Comma 7 18 2" xfId="1813" xr:uid="{00000000-0005-0000-0000-00003D0B0000}"/>
    <cellStyle name="Comma 7 18 2 2" xfId="4255" xr:uid="{00000000-0005-0000-0000-00003E0B0000}"/>
    <cellStyle name="Comma 7 18 3" xfId="1814" xr:uid="{00000000-0005-0000-0000-00003F0B0000}"/>
    <cellStyle name="Comma 7 18 3 2" xfId="4256" xr:uid="{00000000-0005-0000-0000-0000400B0000}"/>
    <cellStyle name="Comma 7 18 4" xfId="1815" xr:uid="{00000000-0005-0000-0000-0000410B0000}"/>
    <cellStyle name="Comma 7 18 4 2" xfId="4257" xr:uid="{00000000-0005-0000-0000-0000420B0000}"/>
    <cellStyle name="Comma 7 18 5" xfId="1816" xr:uid="{00000000-0005-0000-0000-0000430B0000}"/>
    <cellStyle name="Comma 7 18 5 2" xfId="4258" xr:uid="{00000000-0005-0000-0000-0000440B0000}"/>
    <cellStyle name="Comma 7 18 6" xfId="1817" xr:uid="{00000000-0005-0000-0000-0000450B0000}"/>
    <cellStyle name="Comma 7 18 6 2" xfId="4259" xr:uid="{00000000-0005-0000-0000-0000460B0000}"/>
    <cellStyle name="Comma 7 18 7" xfId="1818" xr:uid="{00000000-0005-0000-0000-0000470B0000}"/>
    <cellStyle name="Comma 7 18 7 2" xfId="4260" xr:uid="{00000000-0005-0000-0000-0000480B0000}"/>
    <cellStyle name="Comma 7 18 8" xfId="1819" xr:uid="{00000000-0005-0000-0000-0000490B0000}"/>
    <cellStyle name="Comma 7 18 8 2" xfId="4261" xr:uid="{00000000-0005-0000-0000-00004A0B0000}"/>
    <cellStyle name="Comma 7 18 9" xfId="4254" xr:uid="{00000000-0005-0000-0000-00004B0B0000}"/>
    <cellStyle name="Comma 7 19" xfId="1820" xr:uid="{00000000-0005-0000-0000-00004C0B0000}"/>
    <cellStyle name="Comma 7 19 2" xfId="1821" xr:uid="{00000000-0005-0000-0000-00004D0B0000}"/>
    <cellStyle name="Comma 7 19 2 2" xfId="4263" xr:uid="{00000000-0005-0000-0000-00004E0B0000}"/>
    <cellStyle name="Comma 7 19 3" xfId="1822" xr:uid="{00000000-0005-0000-0000-00004F0B0000}"/>
    <cellStyle name="Comma 7 19 3 2" xfId="4264" xr:uid="{00000000-0005-0000-0000-0000500B0000}"/>
    <cellStyle name="Comma 7 19 4" xfId="1823" xr:uid="{00000000-0005-0000-0000-0000510B0000}"/>
    <cellStyle name="Comma 7 19 4 2" xfId="4265" xr:uid="{00000000-0005-0000-0000-0000520B0000}"/>
    <cellStyle name="Comma 7 19 5" xfId="1824" xr:uid="{00000000-0005-0000-0000-0000530B0000}"/>
    <cellStyle name="Comma 7 19 5 2" xfId="4266" xr:uid="{00000000-0005-0000-0000-0000540B0000}"/>
    <cellStyle name="Comma 7 19 6" xfId="1825" xr:uid="{00000000-0005-0000-0000-0000550B0000}"/>
    <cellStyle name="Comma 7 19 6 2" xfId="4267" xr:uid="{00000000-0005-0000-0000-0000560B0000}"/>
    <cellStyle name="Comma 7 19 7" xfId="1826" xr:uid="{00000000-0005-0000-0000-0000570B0000}"/>
    <cellStyle name="Comma 7 19 7 2" xfId="4268" xr:uid="{00000000-0005-0000-0000-0000580B0000}"/>
    <cellStyle name="Comma 7 19 8" xfId="1827" xr:uid="{00000000-0005-0000-0000-0000590B0000}"/>
    <cellStyle name="Comma 7 19 8 2" xfId="4269" xr:uid="{00000000-0005-0000-0000-00005A0B0000}"/>
    <cellStyle name="Comma 7 19 9" xfId="4262" xr:uid="{00000000-0005-0000-0000-00005B0B0000}"/>
    <cellStyle name="Comma 7 2" xfId="1828" xr:uid="{00000000-0005-0000-0000-00005C0B0000}"/>
    <cellStyle name="Comma 7 2 2" xfId="1829" xr:uid="{00000000-0005-0000-0000-00005D0B0000}"/>
    <cellStyle name="Comma 7 2 2 2" xfId="4271" xr:uid="{00000000-0005-0000-0000-00005E0B0000}"/>
    <cellStyle name="Comma 7 2 3" xfId="1830" xr:uid="{00000000-0005-0000-0000-00005F0B0000}"/>
    <cellStyle name="Comma 7 2 3 2" xfId="4272" xr:uid="{00000000-0005-0000-0000-0000600B0000}"/>
    <cellStyle name="Comma 7 2 4" xfId="1831" xr:uid="{00000000-0005-0000-0000-0000610B0000}"/>
    <cellStyle name="Comma 7 2 4 2" xfId="4273" xr:uid="{00000000-0005-0000-0000-0000620B0000}"/>
    <cellStyle name="Comma 7 2 5" xfId="1832" xr:uid="{00000000-0005-0000-0000-0000630B0000}"/>
    <cellStyle name="Comma 7 2 5 2" xfId="4274" xr:uid="{00000000-0005-0000-0000-0000640B0000}"/>
    <cellStyle name="Comma 7 2 6" xfId="1833" xr:uid="{00000000-0005-0000-0000-0000650B0000}"/>
    <cellStyle name="Comma 7 2 6 2" xfId="4275" xr:uid="{00000000-0005-0000-0000-0000660B0000}"/>
    <cellStyle name="Comma 7 2 7" xfId="1834" xr:uid="{00000000-0005-0000-0000-0000670B0000}"/>
    <cellStyle name="Comma 7 2 7 2" xfId="4276" xr:uid="{00000000-0005-0000-0000-0000680B0000}"/>
    <cellStyle name="Comma 7 2 8" xfId="1835" xr:uid="{00000000-0005-0000-0000-0000690B0000}"/>
    <cellStyle name="Comma 7 2 8 2" xfId="4277" xr:uid="{00000000-0005-0000-0000-00006A0B0000}"/>
    <cellStyle name="Comma 7 2 9" xfId="4270" xr:uid="{00000000-0005-0000-0000-00006B0B0000}"/>
    <cellStyle name="Comma 7 20" xfId="1836" xr:uid="{00000000-0005-0000-0000-00006C0B0000}"/>
    <cellStyle name="Comma 7 20 2" xfId="1837" xr:uid="{00000000-0005-0000-0000-00006D0B0000}"/>
    <cellStyle name="Comma 7 20 2 2" xfId="4279" xr:uid="{00000000-0005-0000-0000-00006E0B0000}"/>
    <cellStyle name="Comma 7 20 3" xfId="1838" xr:uid="{00000000-0005-0000-0000-00006F0B0000}"/>
    <cellStyle name="Comma 7 20 3 2" xfId="4280" xr:uid="{00000000-0005-0000-0000-0000700B0000}"/>
    <cellStyle name="Comma 7 20 4" xfId="1839" xr:uid="{00000000-0005-0000-0000-0000710B0000}"/>
    <cellStyle name="Comma 7 20 4 2" xfId="4281" xr:uid="{00000000-0005-0000-0000-0000720B0000}"/>
    <cellStyle name="Comma 7 20 5" xfId="1840" xr:uid="{00000000-0005-0000-0000-0000730B0000}"/>
    <cellStyle name="Comma 7 20 5 2" xfId="4282" xr:uid="{00000000-0005-0000-0000-0000740B0000}"/>
    <cellStyle name="Comma 7 20 6" xfId="1841" xr:uid="{00000000-0005-0000-0000-0000750B0000}"/>
    <cellStyle name="Comma 7 20 6 2" xfId="4283" xr:uid="{00000000-0005-0000-0000-0000760B0000}"/>
    <cellStyle name="Comma 7 20 7" xfId="1842" xr:uid="{00000000-0005-0000-0000-0000770B0000}"/>
    <cellStyle name="Comma 7 20 7 2" xfId="4284" xr:uid="{00000000-0005-0000-0000-0000780B0000}"/>
    <cellStyle name="Comma 7 20 8" xfId="1843" xr:uid="{00000000-0005-0000-0000-0000790B0000}"/>
    <cellStyle name="Comma 7 20 8 2" xfId="4285" xr:uid="{00000000-0005-0000-0000-00007A0B0000}"/>
    <cellStyle name="Comma 7 20 9" xfId="4278" xr:uid="{00000000-0005-0000-0000-00007B0B0000}"/>
    <cellStyle name="Comma 7 21" xfId="1844" xr:uid="{00000000-0005-0000-0000-00007C0B0000}"/>
    <cellStyle name="Comma 7 21 2" xfId="1845" xr:uid="{00000000-0005-0000-0000-00007D0B0000}"/>
    <cellStyle name="Comma 7 21 2 2" xfId="4287" xr:uid="{00000000-0005-0000-0000-00007E0B0000}"/>
    <cellStyle name="Comma 7 21 3" xfId="1846" xr:uid="{00000000-0005-0000-0000-00007F0B0000}"/>
    <cellStyle name="Comma 7 21 3 2" xfId="4288" xr:uid="{00000000-0005-0000-0000-0000800B0000}"/>
    <cellStyle name="Comma 7 21 4" xfId="1847" xr:uid="{00000000-0005-0000-0000-0000810B0000}"/>
    <cellStyle name="Comma 7 21 4 2" xfId="4289" xr:uid="{00000000-0005-0000-0000-0000820B0000}"/>
    <cellStyle name="Comma 7 21 5" xfId="1848" xr:uid="{00000000-0005-0000-0000-0000830B0000}"/>
    <cellStyle name="Comma 7 21 5 2" xfId="4290" xr:uid="{00000000-0005-0000-0000-0000840B0000}"/>
    <cellStyle name="Comma 7 21 6" xfId="1849" xr:uid="{00000000-0005-0000-0000-0000850B0000}"/>
    <cellStyle name="Comma 7 21 6 2" xfId="4291" xr:uid="{00000000-0005-0000-0000-0000860B0000}"/>
    <cellStyle name="Comma 7 21 7" xfId="1850" xr:uid="{00000000-0005-0000-0000-0000870B0000}"/>
    <cellStyle name="Comma 7 21 7 2" xfId="4292" xr:uid="{00000000-0005-0000-0000-0000880B0000}"/>
    <cellStyle name="Comma 7 21 8" xfId="1851" xr:uid="{00000000-0005-0000-0000-0000890B0000}"/>
    <cellStyle name="Comma 7 21 8 2" xfId="4293" xr:uid="{00000000-0005-0000-0000-00008A0B0000}"/>
    <cellStyle name="Comma 7 21 9" xfId="4286" xr:uid="{00000000-0005-0000-0000-00008B0B0000}"/>
    <cellStyle name="Comma 7 22" xfId="1852" xr:uid="{00000000-0005-0000-0000-00008C0B0000}"/>
    <cellStyle name="Comma 7 22 2" xfId="1853" xr:uid="{00000000-0005-0000-0000-00008D0B0000}"/>
    <cellStyle name="Comma 7 22 2 2" xfId="4295" xr:uid="{00000000-0005-0000-0000-00008E0B0000}"/>
    <cellStyle name="Comma 7 22 3" xfId="1854" xr:uid="{00000000-0005-0000-0000-00008F0B0000}"/>
    <cellStyle name="Comma 7 22 3 2" xfId="4296" xr:uid="{00000000-0005-0000-0000-0000900B0000}"/>
    <cellStyle name="Comma 7 22 4" xfId="1855" xr:uid="{00000000-0005-0000-0000-0000910B0000}"/>
    <cellStyle name="Comma 7 22 4 2" xfId="4297" xr:uid="{00000000-0005-0000-0000-0000920B0000}"/>
    <cellStyle name="Comma 7 22 5" xfId="1856" xr:uid="{00000000-0005-0000-0000-0000930B0000}"/>
    <cellStyle name="Comma 7 22 5 2" xfId="4298" xr:uid="{00000000-0005-0000-0000-0000940B0000}"/>
    <cellStyle name="Comma 7 22 6" xfId="1857" xr:uid="{00000000-0005-0000-0000-0000950B0000}"/>
    <cellStyle name="Comma 7 22 6 2" xfId="4299" xr:uid="{00000000-0005-0000-0000-0000960B0000}"/>
    <cellStyle name="Comma 7 22 7" xfId="1858" xr:uid="{00000000-0005-0000-0000-0000970B0000}"/>
    <cellStyle name="Comma 7 22 7 2" xfId="4300" xr:uid="{00000000-0005-0000-0000-0000980B0000}"/>
    <cellStyle name="Comma 7 22 8" xfId="1859" xr:uid="{00000000-0005-0000-0000-0000990B0000}"/>
    <cellStyle name="Comma 7 22 8 2" xfId="4301" xr:uid="{00000000-0005-0000-0000-00009A0B0000}"/>
    <cellStyle name="Comma 7 22 9" xfId="4294" xr:uid="{00000000-0005-0000-0000-00009B0B0000}"/>
    <cellStyle name="Comma 7 23" xfId="1860" xr:uid="{00000000-0005-0000-0000-00009C0B0000}"/>
    <cellStyle name="Comma 7 23 2" xfId="1861" xr:uid="{00000000-0005-0000-0000-00009D0B0000}"/>
    <cellStyle name="Comma 7 23 2 2" xfId="4303" xr:uid="{00000000-0005-0000-0000-00009E0B0000}"/>
    <cellStyle name="Comma 7 23 3" xfId="1862" xr:uid="{00000000-0005-0000-0000-00009F0B0000}"/>
    <cellStyle name="Comma 7 23 3 2" xfId="4304" xr:uid="{00000000-0005-0000-0000-0000A00B0000}"/>
    <cellStyle name="Comma 7 23 4" xfId="1863" xr:uid="{00000000-0005-0000-0000-0000A10B0000}"/>
    <cellStyle name="Comma 7 23 4 2" xfId="4305" xr:uid="{00000000-0005-0000-0000-0000A20B0000}"/>
    <cellStyle name="Comma 7 23 5" xfId="1864" xr:uid="{00000000-0005-0000-0000-0000A30B0000}"/>
    <cellStyle name="Comma 7 23 5 2" xfId="4306" xr:uid="{00000000-0005-0000-0000-0000A40B0000}"/>
    <cellStyle name="Comma 7 23 6" xfId="1865" xr:uid="{00000000-0005-0000-0000-0000A50B0000}"/>
    <cellStyle name="Comma 7 23 6 2" xfId="4307" xr:uid="{00000000-0005-0000-0000-0000A60B0000}"/>
    <cellStyle name="Comma 7 23 7" xfId="1866" xr:uid="{00000000-0005-0000-0000-0000A70B0000}"/>
    <cellStyle name="Comma 7 23 7 2" xfId="4308" xr:uid="{00000000-0005-0000-0000-0000A80B0000}"/>
    <cellStyle name="Comma 7 23 8" xfId="1867" xr:uid="{00000000-0005-0000-0000-0000A90B0000}"/>
    <cellStyle name="Comma 7 23 8 2" xfId="4309" xr:uid="{00000000-0005-0000-0000-0000AA0B0000}"/>
    <cellStyle name="Comma 7 23 9" xfId="4302" xr:uid="{00000000-0005-0000-0000-0000AB0B0000}"/>
    <cellStyle name="Comma 7 24" xfId="1868" xr:uid="{00000000-0005-0000-0000-0000AC0B0000}"/>
    <cellStyle name="Comma 7 24 2" xfId="1869" xr:uid="{00000000-0005-0000-0000-0000AD0B0000}"/>
    <cellStyle name="Comma 7 24 2 2" xfId="4311" xr:uid="{00000000-0005-0000-0000-0000AE0B0000}"/>
    <cellStyle name="Comma 7 24 3" xfId="1870" xr:uid="{00000000-0005-0000-0000-0000AF0B0000}"/>
    <cellStyle name="Comma 7 24 3 2" xfId="4312" xr:uid="{00000000-0005-0000-0000-0000B00B0000}"/>
    <cellStyle name="Comma 7 24 4" xfId="1871" xr:uid="{00000000-0005-0000-0000-0000B10B0000}"/>
    <cellStyle name="Comma 7 24 4 2" xfId="4313" xr:uid="{00000000-0005-0000-0000-0000B20B0000}"/>
    <cellStyle name="Comma 7 24 5" xfId="1872" xr:uid="{00000000-0005-0000-0000-0000B30B0000}"/>
    <cellStyle name="Comma 7 24 5 2" xfId="4314" xr:uid="{00000000-0005-0000-0000-0000B40B0000}"/>
    <cellStyle name="Comma 7 24 6" xfId="1873" xr:uid="{00000000-0005-0000-0000-0000B50B0000}"/>
    <cellStyle name="Comma 7 24 6 2" xfId="4315" xr:uid="{00000000-0005-0000-0000-0000B60B0000}"/>
    <cellStyle name="Comma 7 24 7" xfId="1874" xr:uid="{00000000-0005-0000-0000-0000B70B0000}"/>
    <cellStyle name="Comma 7 24 7 2" xfId="4316" xr:uid="{00000000-0005-0000-0000-0000B80B0000}"/>
    <cellStyle name="Comma 7 24 8" xfId="1875" xr:uid="{00000000-0005-0000-0000-0000B90B0000}"/>
    <cellStyle name="Comma 7 24 8 2" xfId="4317" xr:uid="{00000000-0005-0000-0000-0000BA0B0000}"/>
    <cellStyle name="Comma 7 24 9" xfId="4310" xr:uid="{00000000-0005-0000-0000-0000BB0B0000}"/>
    <cellStyle name="Comma 7 25" xfId="1876" xr:uid="{00000000-0005-0000-0000-0000BC0B0000}"/>
    <cellStyle name="Comma 7 25 2" xfId="1877" xr:uid="{00000000-0005-0000-0000-0000BD0B0000}"/>
    <cellStyle name="Comma 7 25 2 2" xfId="4319" xr:uid="{00000000-0005-0000-0000-0000BE0B0000}"/>
    <cellStyle name="Comma 7 25 3" xfId="1878" xr:uid="{00000000-0005-0000-0000-0000BF0B0000}"/>
    <cellStyle name="Comma 7 25 3 2" xfId="4320" xr:uid="{00000000-0005-0000-0000-0000C00B0000}"/>
    <cellStyle name="Comma 7 25 4" xfId="1879" xr:uid="{00000000-0005-0000-0000-0000C10B0000}"/>
    <cellStyle name="Comma 7 25 4 2" xfId="4321" xr:uid="{00000000-0005-0000-0000-0000C20B0000}"/>
    <cellStyle name="Comma 7 25 5" xfId="1880" xr:uid="{00000000-0005-0000-0000-0000C30B0000}"/>
    <cellStyle name="Comma 7 25 5 2" xfId="4322" xr:uid="{00000000-0005-0000-0000-0000C40B0000}"/>
    <cellStyle name="Comma 7 25 6" xfId="1881" xr:uid="{00000000-0005-0000-0000-0000C50B0000}"/>
    <cellStyle name="Comma 7 25 6 2" xfId="4323" xr:uid="{00000000-0005-0000-0000-0000C60B0000}"/>
    <cellStyle name="Comma 7 25 7" xfId="1882" xr:uid="{00000000-0005-0000-0000-0000C70B0000}"/>
    <cellStyle name="Comma 7 25 7 2" xfId="4324" xr:uid="{00000000-0005-0000-0000-0000C80B0000}"/>
    <cellStyle name="Comma 7 25 8" xfId="1883" xr:uid="{00000000-0005-0000-0000-0000C90B0000}"/>
    <cellStyle name="Comma 7 25 8 2" xfId="4325" xr:uid="{00000000-0005-0000-0000-0000CA0B0000}"/>
    <cellStyle name="Comma 7 25 9" xfId="4318" xr:uid="{00000000-0005-0000-0000-0000CB0B0000}"/>
    <cellStyle name="Comma 7 26" xfId="1884" xr:uid="{00000000-0005-0000-0000-0000CC0B0000}"/>
    <cellStyle name="Comma 7 26 2" xfId="1885" xr:uid="{00000000-0005-0000-0000-0000CD0B0000}"/>
    <cellStyle name="Comma 7 26 2 2" xfId="4327" xr:uid="{00000000-0005-0000-0000-0000CE0B0000}"/>
    <cellStyle name="Comma 7 26 3" xfId="1886" xr:uid="{00000000-0005-0000-0000-0000CF0B0000}"/>
    <cellStyle name="Comma 7 26 3 2" xfId="4328" xr:uid="{00000000-0005-0000-0000-0000D00B0000}"/>
    <cellStyle name="Comma 7 26 4" xfId="1887" xr:uid="{00000000-0005-0000-0000-0000D10B0000}"/>
    <cellStyle name="Comma 7 26 4 2" xfId="4329" xr:uid="{00000000-0005-0000-0000-0000D20B0000}"/>
    <cellStyle name="Comma 7 26 5" xfId="1888" xr:uid="{00000000-0005-0000-0000-0000D30B0000}"/>
    <cellStyle name="Comma 7 26 5 2" xfId="4330" xr:uid="{00000000-0005-0000-0000-0000D40B0000}"/>
    <cellStyle name="Comma 7 26 6" xfId="1889" xr:uid="{00000000-0005-0000-0000-0000D50B0000}"/>
    <cellStyle name="Comma 7 26 6 2" xfId="4331" xr:uid="{00000000-0005-0000-0000-0000D60B0000}"/>
    <cellStyle name="Comma 7 26 7" xfId="1890" xr:uid="{00000000-0005-0000-0000-0000D70B0000}"/>
    <cellStyle name="Comma 7 26 7 2" xfId="4332" xr:uid="{00000000-0005-0000-0000-0000D80B0000}"/>
    <cellStyle name="Comma 7 26 8" xfId="1891" xr:uid="{00000000-0005-0000-0000-0000D90B0000}"/>
    <cellStyle name="Comma 7 26 8 2" xfId="4333" xr:uid="{00000000-0005-0000-0000-0000DA0B0000}"/>
    <cellStyle name="Comma 7 26 9" xfId="4326" xr:uid="{00000000-0005-0000-0000-0000DB0B0000}"/>
    <cellStyle name="Comma 7 27" xfId="1892" xr:uid="{00000000-0005-0000-0000-0000DC0B0000}"/>
    <cellStyle name="Comma 7 27 2" xfId="1893" xr:uid="{00000000-0005-0000-0000-0000DD0B0000}"/>
    <cellStyle name="Comma 7 27 2 2" xfId="4335" xr:uid="{00000000-0005-0000-0000-0000DE0B0000}"/>
    <cellStyle name="Comma 7 27 3" xfId="1894" xr:uid="{00000000-0005-0000-0000-0000DF0B0000}"/>
    <cellStyle name="Comma 7 27 3 2" xfId="4336" xr:uid="{00000000-0005-0000-0000-0000E00B0000}"/>
    <cellStyle name="Comma 7 27 4" xfId="1895" xr:uid="{00000000-0005-0000-0000-0000E10B0000}"/>
    <cellStyle name="Comma 7 27 4 2" xfId="4337" xr:uid="{00000000-0005-0000-0000-0000E20B0000}"/>
    <cellStyle name="Comma 7 27 5" xfId="1896" xr:uid="{00000000-0005-0000-0000-0000E30B0000}"/>
    <cellStyle name="Comma 7 27 5 2" xfId="4338" xr:uid="{00000000-0005-0000-0000-0000E40B0000}"/>
    <cellStyle name="Comma 7 27 6" xfId="1897" xr:uid="{00000000-0005-0000-0000-0000E50B0000}"/>
    <cellStyle name="Comma 7 27 6 2" xfId="4339" xr:uid="{00000000-0005-0000-0000-0000E60B0000}"/>
    <cellStyle name="Comma 7 27 7" xfId="1898" xr:uid="{00000000-0005-0000-0000-0000E70B0000}"/>
    <cellStyle name="Comma 7 27 7 2" xfId="4340" xr:uid="{00000000-0005-0000-0000-0000E80B0000}"/>
    <cellStyle name="Comma 7 27 8" xfId="1899" xr:uid="{00000000-0005-0000-0000-0000E90B0000}"/>
    <cellStyle name="Comma 7 27 8 2" xfId="4341" xr:uid="{00000000-0005-0000-0000-0000EA0B0000}"/>
    <cellStyle name="Comma 7 27 9" xfId="4334" xr:uid="{00000000-0005-0000-0000-0000EB0B0000}"/>
    <cellStyle name="Comma 7 28" xfId="1900" xr:uid="{00000000-0005-0000-0000-0000EC0B0000}"/>
    <cellStyle name="Comma 7 28 2" xfId="1901" xr:uid="{00000000-0005-0000-0000-0000ED0B0000}"/>
    <cellStyle name="Comma 7 28 2 2" xfId="4343" xr:uid="{00000000-0005-0000-0000-0000EE0B0000}"/>
    <cellStyle name="Comma 7 28 3" xfId="1902" xr:uid="{00000000-0005-0000-0000-0000EF0B0000}"/>
    <cellStyle name="Comma 7 28 3 2" xfId="4344" xr:uid="{00000000-0005-0000-0000-0000F00B0000}"/>
    <cellStyle name="Comma 7 28 4" xfId="1903" xr:uid="{00000000-0005-0000-0000-0000F10B0000}"/>
    <cellStyle name="Comma 7 28 4 2" xfId="4345" xr:uid="{00000000-0005-0000-0000-0000F20B0000}"/>
    <cellStyle name="Comma 7 28 5" xfId="1904" xr:uid="{00000000-0005-0000-0000-0000F30B0000}"/>
    <cellStyle name="Comma 7 28 5 2" xfId="4346" xr:uid="{00000000-0005-0000-0000-0000F40B0000}"/>
    <cellStyle name="Comma 7 28 6" xfId="1905" xr:uid="{00000000-0005-0000-0000-0000F50B0000}"/>
    <cellStyle name="Comma 7 28 6 2" xfId="4347" xr:uid="{00000000-0005-0000-0000-0000F60B0000}"/>
    <cellStyle name="Comma 7 28 7" xfId="1906" xr:uid="{00000000-0005-0000-0000-0000F70B0000}"/>
    <cellStyle name="Comma 7 28 7 2" xfId="4348" xr:uid="{00000000-0005-0000-0000-0000F80B0000}"/>
    <cellStyle name="Comma 7 28 8" xfId="1907" xr:uid="{00000000-0005-0000-0000-0000F90B0000}"/>
    <cellStyle name="Comma 7 28 8 2" xfId="4349" xr:uid="{00000000-0005-0000-0000-0000FA0B0000}"/>
    <cellStyle name="Comma 7 28 9" xfId="4342" xr:uid="{00000000-0005-0000-0000-0000FB0B0000}"/>
    <cellStyle name="Comma 7 29" xfId="1908" xr:uid="{00000000-0005-0000-0000-0000FC0B0000}"/>
    <cellStyle name="Comma 7 29 2" xfId="1909" xr:uid="{00000000-0005-0000-0000-0000FD0B0000}"/>
    <cellStyle name="Comma 7 29 2 2" xfId="4351" xr:uid="{00000000-0005-0000-0000-0000FE0B0000}"/>
    <cellStyle name="Comma 7 29 3" xfId="1910" xr:uid="{00000000-0005-0000-0000-0000FF0B0000}"/>
    <cellStyle name="Comma 7 29 3 2" xfId="4352" xr:uid="{00000000-0005-0000-0000-0000000C0000}"/>
    <cellStyle name="Comma 7 29 4" xfId="1911" xr:uid="{00000000-0005-0000-0000-0000010C0000}"/>
    <cellStyle name="Comma 7 29 4 2" xfId="4353" xr:uid="{00000000-0005-0000-0000-0000020C0000}"/>
    <cellStyle name="Comma 7 29 5" xfId="1912" xr:uid="{00000000-0005-0000-0000-0000030C0000}"/>
    <cellStyle name="Comma 7 29 5 2" xfId="4354" xr:uid="{00000000-0005-0000-0000-0000040C0000}"/>
    <cellStyle name="Comma 7 29 6" xfId="1913" xr:uid="{00000000-0005-0000-0000-0000050C0000}"/>
    <cellStyle name="Comma 7 29 6 2" xfId="4355" xr:uid="{00000000-0005-0000-0000-0000060C0000}"/>
    <cellStyle name="Comma 7 29 7" xfId="1914" xr:uid="{00000000-0005-0000-0000-0000070C0000}"/>
    <cellStyle name="Comma 7 29 7 2" xfId="4356" xr:uid="{00000000-0005-0000-0000-0000080C0000}"/>
    <cellStyle name="Comma 7 29 8" xfId="1915" xr:uid="{00000000-0005-0000-0000-0000090C0000}"/>
    <cellStyle name="Comma 7 29 8 2" xfId="4357" xr:uid="{00000000-0005-0000-0000-00000A0C0000}"/>
    <cellStyle name="Comma 7 29 9" xfId="4350" xr:uid="{00000000-0005-0000-0000-00000B0C0000}"/>
    <cellStyle name="Comma 7 3" xfId="1916" xr:uid="{00000000-0005-0000-0000-00000C0C0000}"/>
    <cellStyle name="Comma 7 3 2" xfId="1917" xr:uid="{00000000-0005-0000-0000-00000D0C0000}"/>
    <cellStyle name="Comma 7 3 2 2" xfId="4359" xr:uid="{00000000-0005-0000-0000-00000E0C0000}"/>
    <cellStyle name="Comma 7 3 3" xfId="1918" xr:uid="{00000000-0005-0000-0000-00000F0C0000}"/>
    <cellStyle name="Comma 7 3 3 2" xfId="4360" xr:uid="{00000000-0005-0000-0000-0000100C0000}"/>
    <cellStyle name="Comma 7 3 4" xfId="1919" xr:uid="{00000000-0005-0000-0000-0000110C0000}"/>
    <cellStyle name="Comma 7 3 4 2" xfId="4361" xr:uid="{00000000-0005-0000-0000-0000120C0000}"/>
    <cellStyle name="Comma 7 3 5" xfId="1920" xr:uid="{00000000-0005-0000-0000-0000130C0000}"/>
    <cellStyle name="Comma 7 3 5 2" xfId="4362" xr:uid="{00000000-0005-0000-0000-0000140C0000}"/>
    <cellStyle name="Comma 7 3 6" xfId="1921" xr:uid="{00000000-0005-0000-0000-0000150C0000}"/>
    <cellStyle name="Comma 7 3 6 2" xfId="4363" xr:uid="{00000000-0005-0000-0000-0000160C0000}"/>
    <cellStyle name="Comma 7 3 7" xfId="1922" xr:uid="{00000000-0005-0000-0000-0000170C0000}"/>
    <cellStyle name="Comma 7 3 7 2" xfId="4364" xr:uid="{00000000-0005-0000-0000-0000180C0000}"/>
    <cellStyle name="Comma 7 3 8" xfId="1923" xr:uid="{00000000-0005-0000-0000-0000190C0000}"/>
    <cellStyle name="Comma 7 3 8 2" xfId="4365" xr:uid="{00000000-0005-0000-0000-00001A0C0000}"/>
    <cellStyle name="Comma 7 3 9" xfId="4358" xr:uid="{00000000-0005-0000-0000-00001B0C0000}"/>
    <cellStyle name="Comma 7 30" xfId="1924" xr:uid="{00000000-0005-0000-0000-00001C0C0000}"/>
    <cellStyle name="Comma 7 30 2" xfId="1925" xr:uid="{00000000-0005-0000-0000-00001D0C0000}"/>
    <cellStyle name="Comma 7 30 2 2" xfId="4367" xr:uid="{00000000-0005-0000-0000-00001E0C0000}"/>
    <cellStyle name="Comma 7 30 3" xfId="1926" xr:uid="{00000000-0005-0000-0000-00001F0C0000}"/>
    <cellStyle name="Comma 7 30 3 2" xfId="4368" xr:uid="{00000000-0005-0000-0000-0000200C0000}"/>
    <cellStyle name="Comma 7 30 4" xfId="1927" xr:uid="{00000000-0005-0000-0000-0000210C0000}"/>
    <cellStyle name="Comma 7 30 4 2" xfId="4369" xr:uid="{00000000-0005-0000-0000-0000220C0000}"/>
    <cellStyle name="Comma 7 30 5" xfId="1928" xr:uid="{00000000-0005-0000-0000-0000230C0000}"/>
    <cellStyle name="Comma 7 30 5 2" xfId="4370" xr:uid="{00000000-0005-0000-0000-0000240C0000}"/>
    <cellStyle name="Comma 7 30 6" xfId="1929" xr:uid="{00000000-0005-0000-0000-0000250C0000}"/>
    <cellStyle name="Comma 7 30 6 2" xfId="4371" xr:uid="{00000000-0005-0000-0000-0000260C0000}"/>
    <cellStyle name="Comma 7 30 7" xfId="1930" xr:uid="{00000000-0005-0000-0000-0000270C0000}"/>
    <cellStyle name="Comma 7 30 7 2" xfId="4372" xr:uid="{00000000-0005-0000-0000-0000280C0000}"/>
    <cellStyle name="Comma 7 30 8" xfId="1931" xr:uid="{00000000-0005-0000-0000-0000290C0000}"/>
    <cellStyle name="Comma 7 30 8 2" xfId="4373" xr:uid="{00000000-0005-0000-0000-00002A0C0000}"/>
    <cellStyle name="Comma 7 30 9" xfId="4366" xr:uid="{00000000-0005-0000-0000-00002B0C0000}"/>
    <cellStyle name="Comma 7 31" xfId="1932" xr:uid="{00000000-0005-0000-0000-00002C0C0000}"/>
    <cellStyle name="Comma 7 31 2" xfId="4374" xr:uid="{00000000-0005-0000-0000-00002D0C0000}"/>
    <cellStyle name="Comma 7 32" xfId="1747" xr:uid="{00000000-0005-0000-0000-00002E0C0000}"/>
    <cellStyle name="Comma 7 32 2" xfId="4189" xr:uid="{00000000-0005-0000-0000-00002F0C0000}"/>
    <cellStyle name="Comma 7 33" xfId="3210" xr:uid="{00000000-0005-0000-0000-0000300C0000}"/>
    <cellStyle name="Comma 7 4" xfId="1933" xr:uid="{00000000-0005-0000-0000-0000310C0000}"/>
    <cellStyle name="Comma 7 4 2" xfId="1934" xr:uid="{00000000-0005-0000-0000-0000320C0000}"/>
    <cellStyle name="Comma 7 4 2 2" xfId="4376" xr:uid="{00000000-0005-0000-0000-0000330C0000}"/>
    <cellStyle name="Comma 7 4 3" xfId="1935" xr:uid="{00000000-0005-0000-0000-0000340C0000}"/>
    <cellStyle name="Comma 7 4 3 2" xfId="4377" xr:uid="{00000000-0005-0000-0000-0000350C0000}"/>
    <cellStyle name="Comma 7 4 4" xfId="1936" xr:uid="{00000000-0005-0000-0000-0000360C0000}"/>
    <cellStyle name="Comma 7 4 4 2" xfId="4378" xr:uid="{00000000-0005-0000-0000-0000370C0000}"/>
    <cellStyle name="Comma 7 4 5" xfId="1937" xr:uid="{00000000-0005-0000-0000-0000380C0000}"/>
    <cellStyle name="Comma 7 4 5 2" xfId="4379" xr:uid="{00000000-0005-0000-0000-0000390C0000}"/>
    <cellStyle name="Comma 7 4 6" xfId="1938" xr:uid="{00000000-0005-0000-0000-00003A0C0000}"/>
    <cellStyle name="Comma 7 4 6 2" xfId="4380" xr:uid="{00000000-0005-0000-0000-00003B0C0000}"/>
    <cellStyle name="Comma 7 4 7" xfId="1939" xr:uid="{00000000-0005-0000-0000-00003C0C0000}"/>
    <cellStyle name="Comma 7 4 7 2" xfId="4381" xr:uid="{00000000-0005-0000-0000-00003D0C0000}"/>
    <cellStyle name="Comma 7 4 8" xfId="1940" xr:uid="{00000000-0005-0000-0000-00003E0C0000}"/>
    <cellStyle name="Comma 7 4 8 2" xfId="4382" xr:uid="{00000000-0005-0000-0000-00003F0C0000}"/>
    <cellStyle name="Comma 7 4 9" xfId="4375" xr:uid="{00000000-0005-0000-0000-0000400C0000}"/>
    <cellStyle name="Comma 7 5" xfId="1941" xr:uid="{00000000-0005-0000-0000-0000410C0000}"/>
    <cellStyle name="Comma 7 5 2" xfId="1942" xr:uid="{00000000-0005-0000-0000-0000420C0000}"/>
    <cellStyle name="Comma 7 5 2 2" xfId="4384" xr:uid="{00000000-0005-0000-0000-0000430C0000}"/>
    <cellStyle name="Comma 7 5 3" xfId="1943" xr:uid="{00000000-0005-0000-0000-0000440C0000}"/>
    <cellStyle name="Comma 7 5 3 2" xfId="4385" xr:uid="{00000000-0005-0000-0000-0000450C0000}"/>
    <cellStyle name="Comma 7 5 4" xfId="1944" xr:uid="{00000000-0005-0000-0000-0000460C0000}"/>
    <cellStyle name="Comma 7 5 4 2" xfId="4386" xr:uid="{00000000-0005-0000-0000-0000470C0000}"/>
    <cellStyle name="Comma 7 5 5" xfId="1945" xr:uid="{00000000-0005-0000-0000-0000480C0000}"/>
    <cellStyle name="Comma 7 5 5 2" xfId="4387" xr:uid="{00000000-0005-0000-0000-0000490C0000}"/>
    <cellStyle name="Comma 7 5 6" xfId="1946" xr:uid="{00000000-0005-0000-0000-00004A0C0000}"/>
    <cellStyle name="Comma 7 5 6 2" xfId="4388" xr:uid="{00000000-0005-0000-0000-00004B0C0000}"/>
    <cellStyle name="Comma 7 5 7" xfId="1947" xr:uid="{00000000-0005-0000-0000-00004C0C0000}"/>
    <cellStyle name="Comma 7 5 7 2" xfId="4389" xr:uid="{00000000-0005-0000-0000-00004D0C0000}"/>
    <cellStyle name="Comma 7 5 8" xfId="1948" xr:uid="{00000000-0005-0000-0000-00004E0C0000}"/>
    <cellStyle name="Comma 7 5 8 2" xfId="4390" xr:uid="{00000000-0005-0000-0000-00004F0C0000}"/>
    <cellStyle name="Comma 7 5 9" xfId="4383" xr:uid="{00000000-0005-0000-0000-0000500C0000}"/>
    <cellStyle name="Comma 7 6" xfId="1949" xr:uid="{00000000-0005-0000-0000-0000510C0000}"/>
    <cellStyle name="Comma 7 6 2" xfId="1950" xr:uid="{00000000-0005-0000-0000-0000520C0000}"/>
    <cellStyle name="Comma 7 6 2 2" xfId="4392" xr:uid="{00000000-0005-0000-0000-0000530C0000}"/>
    <cellStyle name="Comma 7 6 3" xfId="1951" xr:uid="{00000000-0005-0000-0000-0000540C0000}"/>
    <cellStyle name="Comma 7 6 3 2" xfId="4393" xr:uid="{00000000-0005-0000-0000-0000550C0000}"/>
    <cellStyle name="Comma 7 6 4" xfId="1952" xr:uid="{00000000-0005-0000-0000-0000560C0000}"/>
    <cellStyle name="Comma 7 6 4 2" xfId="4394" xr:uid="{00000000-0005-0000-0000-0000570C0000}"/>
    <cellStyle name="Comma 7 6 5" xfId="1953" xr:uid="{00000000-0005-0000-0000-0000580C0000}"/>
    <cellStyle name="Comma 7 6 5 2" xfId="4395" xr:uid="{00000000-0005-0000-0000-0000590C0000}"/>
    <cellStyle name="Comma 7 6 6" xfId="1954" xr:uid="{00000000-0005-0000-0000-00005A0C0000}"/>
    <cellStyle name="Comma 7 6 6 2" xfId="4396" xr:uid="{00000000-0005-0000-0000-00005B0C0000}"/>
    <cellStyle name="Comma 7 6 7" xfId="1955" xr:uid="{00000000-0005-0000-0000-00005C0C0000}"/>
    <cellStyle name="Comma 7 6 7 2" xfId="4397" xr:uid="{00000000-0005-0000-0000-00005D0C0000}"/>
    <cellStyle name="Comma 7 6 8" xfId="1956" xr:uid="{00000000-0005-0000-0000-00005E0C0000}"/>
    <cellStyle name="Comma 7 6 8 2" xfId="4398" xr:uid="{00000000-0005-0000-0000-00005F0C0000}"/>
    <cellStyle name="Comma 7 6 9" xfId="4391" xr:uid="{00000000-0005-0000-0000-0000600C0000}"/>
    <cellStyle name="Comma 7 7" xfId="1957" xr:uid="{00000000-0005-0000-0000-0000610C0000}"/>
    <cellStyle name="Comma 7 7 2" xfId="1958" xr:uid="{00000000-0005-0000-0000-0000620C0000}"/>
    <cellStyle name="Comma 7 7 2 2" xfId="4400" xr:uid="{00000000-0005-0000-0000-0000630C0000}"/>
    <cellStyle name="Comma 7 7 3" xfId="1959" xr:uid="{00000000-0005-0000-0000-0000640C0000}"/>
    <cellStyle name="Comma 7 7 3 2" xfId="4401" xr:uid="{00000000-0005-0000-0000-0000650C0000}"/>
    <cellStyle name="Comma 7 7 4" xfId="1960" xr:uid="{00000000-0005-0000-0000-0000660C0000}"/>
    <cellStyle name="Comma 7 7 4 2" xfId="4402" xr:uid="{00000000-0005-0000-0000-0000670C0000}"/>
    <cellStyle name="Comma 7 7 5" xfId="1961" xr:uid="{00000000-0005-0000-0000-0000680C0000}"/>
    <cellStyle name="Comma 7 7 5 2" xfId="4403" xr:uid="{00000000-0005-0000-0000-0000690C0000}"/>
    <cellStyle name="Comma 7 7 6" xfId="1962" xr:uid="{00000000-0005-0000-0000-00006A0C0000}"/>
    <cellStyle name="Comma 7 7 6 2" xfId="4404" xr:uid="{00000000-0005-0000-0000-00006B0C0000}"/>
    <cellStyle name="Comma 7 7 7" xfId="1963" xr:uid="{00000000-0005-0000-0000-00006C0C0000}"/>
    <cellStyle name="Comma 7 7 7 2" xfId="4405" xr:uid="{00000000-0005-0000-0000-00006D0C0000}"/>
    <cellStyle name="Comma 7 7 8" xfId="1964" xr:uid="{00000000-0005-0000-0000-00006E0C0000}"/>
    <cellStyle name="Comma 7 7 8 2" xfId="4406" xr:uid="{00000000-0005-0000-0000-00006F0C0000}"/>
    <cellStyle name="Comma 7 7 9" xfId="4399" xr:uid="{00000000-0005-0000-0000-0000700C0000}"/>
    <cellStyle name="Comma 7 8" xfId="1965" xr:uid="{00000000-0005-0000-0000-0000710C0000}"/>
    <cellStyle name="Comma 7 8 2" xfId="1966" xr:uid="{00000000-0005-0000-0000-0000720C0000}"/>
    <cellStyle name="Comma 7 8 2 2" xfId="4408" xr:uid="{00000000-0005-0000-0000-0000730C0000}"/>
    <cellStyle name="Comma 7 8 3" xfId="1967" xr:uid="{00000000-0005-0000-0000-0000740C0000}"/>
    <cellStyle name="Comma 7 8 3 2" xfId="4409" xr:uid="{00000000-0005-0000-0000-0000750C0000}"/>
    <cellStyle name="Comma 7 8 4" xfId="1968" xr:uid="{00000000-0005-0000-0000-0000760C0000}"/>
    <cellStyle name="Comma 7 8 4 2" xfId="4410" xr:uid="{00000000-0005-0000-0000-0000770C0000}"/>
    <cellStyle name="Comma 7 8 5" xfId="1969" xr:uid="{00000000-0005-0000-0000-0000780C0000}"/>
    <cellStyle name="Comma 7 8 5 2" xfId="4411" xr:uid="{00000000-0005-0000-0000-0000790C0000}"/>
    <cellStyle name="Comma 7 8 6" xfId="1970" xr:uid="{00000000-0005-0000-0000-00007A0C0000}"/>
    <cellStyle name="Comma 7 8 6 2" xfId="4412" xr:uid="{00000000-0005-0000-0000-00007B0C0000}"/>
    <cellStyle name="Comma 7 8 7" xfId="1971" xr:uid="{00000000-0005-0000-0000-00007C0C0000}"/>
    <cellStyle name="Comma 7 8 7 2" xfId="4413" xr:uid="{00000000-0005-0000-0000-00007D0C0000}"/>
    <cellStyle name="Comma 7 8 8" xfId="1972" xr:uid="{00000000-0005-0000-0000-00007E0C0000}"/>
    <cellStyle name="Comma 7 8 8 2" xfId="4414" xr:uid="{00000000-0005-0000-0000-00007F0C0000}"/>
    <cellStyle name="Comma 7 8 9" xfId="4407" xr:uid="{00000000-0005-0000-0000-0000800C0000}"/>
    <cellStyle name="Comma 7 9" xfId="1973" xr:uid="{00000000-0005-0000-0000-0000810C0000}"/>
    <cellStyle name="Comma 7 9 2" xfId="1974" xr:uid="{00000000-0005-0000-0000-0000820C0000}"/>
    <cellStyle name="Comma 7 9 2 2" xfId="4416" xr:uid="{00000000-0005-0000-0000-0000830C0000}"/>
    <cellStyle name="Comma 7 9 3" xfId="1975" xr:uid="{00000000-0005-0000-0000-0000840C0000}"/>
    <cellStyle name="Comma 7 9 3 2" xfId="4417" xr:uid="{00000000-0005-0000-0000-0000850C0000}"/>
    <cellStyle name="Comma 7 9 4" xfId="1976" xr:uid="{00000000-0005-0000-0000-0000860C0000}"/>
    <cellStyle name="Comma 7 9 4 2" xfId="4418" xr:uid="{00000000-0005-0000-0000-0000870C0000}"/>
    <cellStyle name="Comma 7 9 5" xfId="1977" xr:uid="{00000000-0005-0000-0000-0000880C0000}"/>
    <cellStyle name="Comma 7 9 5 2" xfId="4419" xr:uid="{00000000-0005-0000-0000-0000890C0000}"/>
    <cellStyle name="Comma 7 9 6" xfId="1978" xr:uid="{00000000-0005-0000-0000-00008A0C0000}"/>
    <cellStyle name="Comma 7 9 6 2" xfId="4420" xr:uid="{00000000-0005-0000-0000-00008B0C0000}"/>
    <cellStyle name="Comma 7 9 7" xfId="1979" xr:uid="{00000000-0005-0000-0000-00008C0C0000}"/>
    <cellStyle name="Comma 7 9 7 2" xfId="4421" xr:uid="{00000000-0005-0000-0000-00008D0C0000}"/>
    <cellStyle name="Comma 7 9 8" xfId="1980" xr:uid="{00000000-0005-0000-0000-00008E0C0000}"/>
    <cellStyle name="Comma 7 9 8 2" xfId="4422" xr:uid="{00000000-0005-0000-0000-00008F0C0000}"/>
    <cellStyle name="Comma 7 9 9" xfId="4415" xr:uid="{00000000-0005-0000-0000-0000900C0000}"/>
    <cellStyle name="Comma 70" xfId="1981" xr:uid="{00000000-0005-0000-0000-0000910C0000}"/>
    <cellStyle name="Comma 70 2" xfId="4423" xr:uid="{00000000-0005-0000-0000-0000920C0000}"/>
    <cellStyle name="Comma 71" xfId="1982" xr:uid="{00000000-0005-0000-0000-0000930C0000}"/>
    <cellStyle name="Comma 71 2" xfId="4424" xr:uid="{00000000-0005-0000-0000-0000940C0000}"/>
    <cellStyle name="Comma 72" xfId="1983" xr:uid="{00000000-0005-0000-0000-0000950C0000}"/>
    <cellStyle name="Comma 72 2" xfId="4425" xr:uid="{00000000-0005-0000-0000-0000960C0000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3" xfId="1984" xr:uid="{00000000-0005-0000-0000-00009A0C0000}"/>
    <cellStyle name="Comma 8 3 2" xfId="4426" xr:uid="{00000000-0005-0000-0000-00009B0C0000}"/>
    <cellStyle name="Comma 8 4" xfId="3195" xr:uid="{00000000-0005-0000-0000-00009C0C0000}"/>
    <cellStyle name="Comma 84 2" xfId="1986" xr:uid="{00000000-0005-0000-0000-00009D0C0000}"/>
    <cellStyle name="Comma 84 2 2" xfId="4428" xr:uid="{00000000-0005-0000-0000-00009E0C0000}"/>
    <cellStyle name="Comma 84 3" xfId="1987" xr:uid="{00000000-0005-0000-0000-00009F0C0000}"/>
    <cellStyle name="Comma 84 3 2" xfId="4429" xr:uid="{00000000-0005-0000-0000-0000A00C0000}"/>
    <cellStyle name="Comma 84 4" xfId="1988" xr:uid="{00000000-0005-0000-0000-0000A10C0000}"/>
    <cellStyle name="Comma 84 4 2" xfId="4430" xr:uid="{00000000-0005-0000-0000-0000A20C0000}"/>
    <cellStyle name="Comma 84 5" xfId="1989" xr:uid="{00000000-0005-0000-0000-0000A30C0000}"/>
    <cellStyle name="Comma 84 5 2" xfId="4431" xr:uid="{00000000-0005-0000-0000-0000A40C0000}"/>
    <cellStyle name="Comma 84 6" xfId="1990" xr:uid="{00000000-0005-0000-0000-0000A50C0000}"/>
    <cellStyle name="Comma 84 6 2" xfId="4432" xr:uid="{00000000-0005-0000-0000-0000A60C0000}"/>
    <cellStyle name="Comma 84 7" xfId="1991" xr:uid="{00000000-0005-0000-0000-0000A70C0000}"/>
    <cellStyle name="Comma 84 7 2" xfId="4433" xr:uid="{00000000-0005-0000-0000-0000A80C0000}"/>
    <cellStyle name="Comma 84 8" xfId="1992" xr:uid="{00000000-0005-0000-0000-0000A90C0000}"/>
    <cellStyle name="Comma 84 8 2" xfId="4434" xr:uid="{00000000-0005-0000-0000-0000AA0C0000}"/>
    <cellStyle name="Comma 85 2" xfId="1993" xr:uid="{00000000-0005-0000-0000-0000AB0C0000}"/>
    <cellStyle name="Comma 85 2 2" xfId="4435" xr:uid="{00000000-0005-0000-0000-0000AC0C0000}"/>
    <cellStyle name="Comma 85 3" xfId="1994" xr:uid="{00000000-0005-0000-0000-0000AD0C0000}"/>
    <cellStyle name="Comma 85 3 2" xfId="4436" xr:uid="{00000000-0005-0000-0000-0000AE0C0000}"/>
    <cellStyle name="Comma 85 4" xfId="1995" xr:uid="{00000000-0005-0000-0000-0000AF0C0000}"/>
    <cellStyle name="Comma 85 4 2" xfId="4437" xr:uid="{00000000-0005-0000-0000-0000B00C0000}"/>
    <cellStyle name="Comma 85 5" xfId="1996" xr:uid="{00000000-0005-0000-0000-0000B10C0000}"/>
    <cellStyle name="Comma 85 5 2" xfId="4438" xr:uid="{00000000-0005-0000-0000-0000B20C0000}"/>
    <cellStyle name="Comma 85 6" xfId="1997" xr:uid="{00000000-0005-0000-0000-0000B30C0000}"/>
    <cellStyle name="Comma 85 6 2" xfId="4439" xr:uid="{00000000-0005-0000-0000-0000B40C0000}"/>
    <cellStyle name="Comma 85 7" xfId="1998" xr:uid="{00000000-0005-0000-0000-0000B50C0000}"/>
    <cellStyle name="Comma 85 7 2" xfId="4440" xr:uid="{00000000-0005-0000-0000-0000B60C0000}"/>
    <cellStyle name="Comma 85 8" xfId="1999" xr:uid="{00000000-0005-0000-0000-0000B70C0000}"/>
    <cellStyle name="Comma 85 8 2" xfId="4441" xr:uid="{00000000-0005-0000-0000-0000B80C0000}"/>
    <cellStyle name="Comma 87 2" xfId="2000" xr:uid="{00000000-0005-0000-0000-0000B90C0000}"/>
    <cellStyle name="Comma 87 2 2" xfId="4442" xr:uid="{00000000-0005-0000-0000-0000BA0C0000}"/>
    <cellStyle name="Comma 87 3" xfId="2001" xr:uid="{00000000-0005-0000-0000-0000BB0C0000}"/>
    <cellStyle name="Comma 87 3 2" xfId="4443" xr:uid="{00000000-0005-0000-0000-0000BC0C0000}"/>
    <cellStyle name="Comma 87 4" xfId="2002" xr:uid="{00000000-0005-0000-0000-0000BD0C0000}"/>
    <cellStyle name="Comma 87 4 2" xfId="4444" xr:uid="{00000000-0005-0000-0000-0000BE0C0000}"/>
    <cellStyle name="Comma 87 5" xfId="2003" xr:uid="{00000000-0005-0000-0000-0000BF0C0000}"/>
    <cellStyle name="Comma 87 5 2" xfId="4445" xr:uid="{00000000-0005-0000-0000-0000C00C0000}"/>
    <cellStyle name="Comma 87 6" xfId="2004" xr:uid="{00000000-0005-0000-0000-0000C10C0000}"/>
    <cellStyle name="Comma 87 6 2" xfId="4446" xr:uid="{00000000-0005-0000-0000-0000C20C0000}"/>
    <cellStyle name="Comma 87 7" xfId="2005" xr:uid="{00000000-0005-0000-0000-0000C30C0000}"/>
    <cellStyle name="Comma 87 7 2" xfId="4447" xr:uid="{00000000-0005-0000-0000-0000C40C0000}"/>
    <cellStyle name="Comma 87 8" xfId="2006" xr:uid="{00000000-0005-0000-0000-0000C50C0000}"/>
    <cellStyle name="Comma 87 8 2" xfId="4448" xr:uid="{00000000-0005-0000-0000-0000C60C0000}"/>
    <cellStyle name="Comma 88 2" xfId="2007" xr:uid="{00000000-0005-0000-0000-0000C70C0000}"/>
    <cellStyle name="Comma 88 2 2" xfId="4449" xr:uid="{00000000-0005-0000-0000-0000C80C0000}"/>
    <cellStyle name="Comma 88 3" xfId="2008" xr:uid="{00000000-0005-0000-0000-0000C90C0000}"/>
    <cellStyle name="Comma 88 3 2" xfId="4450" xr:uid="{00000000-0005-0000-0000-0000CA0C0000}"/>
    <cellStyle name="Comma 88 4" xfId="2009" xr:uid="{00000000-0005-0000-0000-0000CB0C0000}"/>
    <cellStyle name="Comma 88 4 2" xfId="4451" xr:uid="{00000000-0005-0000-0000-0000CC0C0000}"/>
    <cellStyle name="Comma 88 5" xfId="2010" xr:uid="{00000000-0005-0000-0000-0000CD0C0000}"/>
    <cellStyle name="Comma 88 5 2" xfId="4452" xr:uid="{00000000-0005-0000-0000-0000CE0C0000}"/>
    <cellStyle name="Comma 88 6" xfId="2011" xr:uid="{00000000-0005-0000-0000-0000CF0C0000}"/>
    <cellStyle name="Comma 88 6 2" xfId="4453" xr:uid="{00000000-0005-0000-0000-0000D00C0000}"/>
    <cellStyle name="Comma 88 7" xfId="2012" xr:uid="{00000000-0005-0000-0000-0000D10C0000}"/>
    <cellStyle name="Comma 88 7 2" xfId="4454" xr:uid="{00000000-0005-0000-0000-0000D20C0000}"/>
    <cellStyle name="Comma 88 8" xfId="2013" xr:uid="{00000000-0005-0000-0000-0000D30C0000}"/>
    <cellStyle name="Comma 88 8 2" xfId="4455" xr:uid="{00000000-0005-0000-0000-0000D40C0000}"/>
    <cellStyle name="Comma 89 2" xfId="2014" xr:uid="{00000000-0005-0000-0000-0000D50C0000}"/>
    <cellStyle name="Comma 89 2 2" xfId="4456" xr:uid="{00000000-0005-0000-0000-0000D60C0000}"/>
    <cellStyle name="Comma 89 3" xfId="2015" xr:uid="{00000000-0005-0000-0000-0000D70C0000}"/>
    <cellStyle name="Comma 89 3 2" xfId="4457" xr:uid="{00000000-0005-0000-0000-0000D80C0000}"/>
    <cellStyle name="Comma 89 4" xfId="2016" xr:uid="{00000000-0005-0000-0000-0000D90C0000}"/>
    <cellStyle name="Comma 89 4 2" xfId="4458" xr:uid="{00000000-0005-0000-0000-0000DA0C0000}"/>
    <cellStyle name="Comma 89 5" xfId="2017" xr:uid="{00000000-0005-0000-0000-0000DB0C0000}"/>
    <cellStyle name="Comma 89 5 2" xfId="4459" xr:uid="{00000000-0005-0000-0000-0000DC0C0000}"/>
    <cellStyle name="Comma 89 6" xfId="2018" xr:uid="{00000000-0005-0000-0000-0000DD0C0000}"/>
    <cellStyle name="Comma 89 6 2" xfId="4460" xr:uid="{00000000-0005-0000-0000-0000DE0C0000}"/>
    <cellStyle name="Comma 89 7" xfId="2019" xr:uid="{00000000-0005-0000-0000-0000DF0C0000}"/>
    <cellStyle name="Comma 89 7 2" xfId="4461" xr:uid="{00000000-0005-0000-0000-0000E00C0000}"/>
    <cellStyle name="Comma 89 8" xfId="2020" xr:uid="{00000000-0005-0000-0000-0000E10C0000}"/>
    <cellStyle name="Comma 89 8 2" xfId="4462" xr:uid="{00000000-0005-0000-0000-0000E20C0000}"/>
    <cellStyle name="Comma 9" xfId="2021" xr:uid="{00000000-0005-0000-0000-0000E30C0000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3" xfId="3214" xr:uid="{00000000-0005-0000-0000-0000E70C0000}"/>
    <cellStyle name="Comma 9 3" xfId="2023" xr:uid="{00000000-0005-0000-0000-0000E80C0000}"/>
    <cellStyle name="Comma 9 3 2" xfId="4465" xr:uid="{00000000-0005-0000-0000-0000E90C0000}"/>
    <cellStyle name="Comma 9 4" xfId="2024" xr:uid="{00000000-0005-0000-0000-0000EA0C0000}"/>
    <cellStyle name="Comma 9 4 2" xfId="4466" xr:uid="{00000000-0005-0000-0000-0000EB0C0000}"/>
    <cellStyle name="Comma 9 5" xfId="2025" xr:uid="{00000000-0005-0000-0000-0000EC0C0000}"/>
    <cellStyle name="Comma 9 5 2" xfId="4467" xr:uid="{00000000-0005-0000-0000-0000ED0C0000}"/>
    <cellStyle name="Comma 9 6" xfId="2026" xr:uid="{00000000-0005-0000-0000-0000EE0C0000}"/>
    <cellStyle name="Comma 9 6 2" xfId="4468" xr:uid="{00000000-0005-0000-0000-0000EF0C0000}"/>
    <cellStyle name="Comma 9 7" xfId="2027" xr:uid="{00000000-0005-0000-0000-0000F00C0000}"/>
    <cellStyle name="Comma 9 7 2" xfId="4469" xr:uid="{00000000-0005-0000-0000-0000F10C0000}"/>
    <cellStyle name="Comma 9 8" xfId="2028" xr:uid="{00000000-0005-0000-0000-0000F20C0000}"/>
    <cellStyle name="Comma 9 8 2" xfId="4470" xr:uid="{00000000-0005-0000-0000-0000F30C0000}"/>
    <cellStyle name="Comma 9 9" xfId="4463" xr:uid="{00000000-0005-0000-0000-0000F40C0000}"/>
    <cellStyle name="Comma 90 2" xfId="2029" xr:uid="{00000000-0005-0000-0000-0000F50C0000}"/>
    <cellStyle name="Comma 90 2 2" xfId="4471" xr:uid="{00000000-0005-0000-0000-0000F60C0000}"/>
    <cellStyle name="Comma 90 3" xfId="2030" xr:uid="{00000000-0005-0000-0000-0000F70C0000}"/>
    <cellStyle name="Comma 90 3 2" xfId="4472" xr:uid="{00000000-0005-0000-0000-0000F80C0000}"/>
    <cellStyle name="Comma 90 4" xfId="2031" xr:uid="{00000000-0005-0000-0000-0000F90C0000}"/>
    <cellStyle name="Comma 90 4 2" xfId="4473" xr:uid="{00000000-0005-0000-0000-0000FA0C0000}"/>
    <cellStyle name="Comma 90 5" xfId="2032" xr:uid="{00000000-0005-0000-0000-0000FB0C0000}"/>
    <cellStyle name="Comma 90 5 2" xfId="4474" xr:uid="{00000000-0005-0000-0000-0000FC0C0000}"/>
    <cellStyle name="Comma 90 6" xfId="2033" xr:uid="{00000000-0005-0000-0000-0000FD0C0000}"/>
    <cellStyle name="Comma 90 6 2" xfId="4475" xr:uid="{00000000-0005-0000-0000-0000FE0C0000}"/>
    <cellStyle name="Comma 90 7" xfId="2034" xr:uid="{00000000-0005-0000-0000-0000FF0C0000}"/>
    <cellStyle name="Comma 90 7 2" xfId="4476" xr:uid="{00000000-0005-0000-0000-0000000D0000}"/>
    <cellStyle name="Comma 90 8" xfId="2035" xr:uid="{00000000-0005-0000-0000-0000010D0000}"/>
    <cellStyle name="Comma 90 8 2" xfId="4477" xr:uid="{00000000-0005-0000-0000-0000020D0000}"/>
    <cellStyle name="Comma 91 2" xfId="2036" xr:uid="{00000000-0005-0000-0000-0000030D0000}"/>
    <cellStyle name="Comma 91 2 2" xfId="4478" xr:uid="{00000000-0005-0000-0000-0000040D0000}"/>
    <cellStyle name="Comma 91 3" xfId="2037" xr:uid="{00000000-0005-0000-0000-0000050D0000}"/>
    <cellStyle name="Comma 91 3 2" xfId="4479" xr:uid="{00000000-0005-0000-0000-0000060D0000}"/>
    <cellStyle name="Comma 91 4" xfId="2038" xr:uid="{00000000-0005-0000-0000-0000070D0000}"/>
    <cellStyle name="Comma 91 4 2" xfId="4480" xr:uid="{00000000-0005-0000-0000-0000080D0000}"/>
    <cellStyle name="Comma 91 5" xfId="2039" xr:uid="{00000000-0005-0000-0000-0000090D0000}"/>
    <cellStyle name="Comma 91 5 2" xfId="4481" xr:uid="{00000000-0005-0000-0000-00000A0D0000}"/>
    <cellStyle name="Comma 91 6" xfId="2040" xr:uid="{00000000-0005-0000-0000-00000B0D0000}"/>
    <cellStyle name="Comma 91 6 2" xfId="4482" xr:uid="{00000000-0005-0000-0000-00000C0D0000}"/>
    <cellStyle name="Comma 91 7" xfId="2041" xr:uid="{00000000-0005-0000-0000-00000D0D0000}"/>
    <cellStyle name="Comma 91 7 2" xfId="4483" xr:uid="{00000000-0005-0000-0000-00000E0D0000}"/>
    <cellStyle name="Comma 91 8" xfId="2042" xr:uid="{00000000-0005-0000-0000-00000F0D0000}"/>
    <cellStyle name="Comma 91 8 2" xfId="4484" xr:uid="{00000000-0005-0000-0000-0000100D0000}"/>
    <cellStyle name="Comma 92 2" xfId="2043" xr:uid="{00000000-0005-0000-0000-0000110D0000}"/>
    <cellStyle name="Comma 92 2 2" xfId="4485" xr:uid="{00000000-0005-0000-0000-0000120D0000}"/>
    <cellStyle name="Comma 92 3" xfId="2044" xr:uid="{00000000-0005-0000-0000-0000130D0000}"/>
    <cellStyle name="Comma 92 3 2" xfId="4486" xr:uid="{00000000-0005-0000-0000-0000140D0000}"/>
    <cellStyle name="Comma 92 4" xfId="2045" xr:uid="{00000000-0005-0000-0000-0000150D0000}"/>
    <cellStyle name="Comma 92 4 2" xfId="4487" xr:uid="{00000000-0005-0000-0000-0000160D0000}"/>
    <cellStyle name="Comma 92 5" xfId="2046" xr:uid="{00000000-0005-0000-0000-0000170D0000}"/>
    <cellStyle name="Comma 92 5 2" xfId="4488" xr:uid="{00000000-0005-0000-0000-0000180D0000}"/>
    <cellStyle name="Comma 92 6" xfId="2047" xr:uid="{00000000-0005-0000-0000-0000190D0000}"/>
    <cellStyle name="Comma 92 6 2" xfId="4489" xr:uid="{00000000-0005-0000-0000-00001A0D0000}"/>
    <cellStyle name="Comma 92 7" xfId="2048" xr:uid="{00000000-0005-0000-0000-00001B0D0000}"/>
    <cellStyle name="Comma 92 7 2" xfId="4490" xr:uid="{00000000-0005-0000-0000-00001C0D0000}"/>
    <cellStyle name="Comma 92 8" xfId="2049" xr:uid="{00000000-0005-0000-0000-00001D0D0000}"/>
    <cellStyle name="Comma 92 8 2" xfId="4491" xr:uid="{00000000-0005-0000-0000-00001E0D0000}"/>
    <cellStyle name="Comma 93 2" xfId="2050" xr:uid="{00000000-0005-0000-0000-00001F0D0000}"/>
    <cellStyle name="Comma 93 2 2" xfId="4492" xr:uid="{00000000-0005-0000-0000-0000200D0000}"/>
    <cellStyle name="Comma 93 3" xfId="2051" xr:uid="{00000000-0005-0000-0000-0000210D0000}"/>
    <cellStyle name="Comma 93 3 2" xfId="4493" xr:uid="{00000000-0005-0000-0000-0000220D0000}"/>
    <cellStyle name="Comma 93 4" xfId="2052" xr:uid="{00000000-0005-0000-0000-0000230D0000}"/>
    <cellStyle name="Comma 93 4 2" xfId="4494" xr:uid="{00000000-0005-0000-0000-0000240D0000}"/>
    <cellStyle name="Comma 93 5" xfId="2053" xr:uid="{00000000-0005-0000-0000-0000250D0000}"/>
    <cellStyle name="Comma 93 5 2" xfId="4495" xr:uid="{00000000-0005-0000-0000-0000260D0000}"/>
    <cellStyle name="Comma 93 6" xfId="2054" xr:uid="{00000000-0005-0000-0000-0000270D0000}"/>
    <cellStyle name="Comma 93 6 2" xfId="4496" xr:uid="{00000000-0005-0000-0000-0000280D0000}"/>
    <cellStyle name="Comma 93 7" xfId="2055" xr:uid="{00000000-0005-0000-0000-0000290D0000}"/>
    <cellStyle name="Comma 93 7 2" xfId="4497" xr:uid="{00000000-0005-0000-0000-00002A0D0000}"/>
    <cellStyle name="Comma 93 8" xfId="2056" xr:uid="{00000000-0005-0000-0000-00002B0D0000}"/>
    <cellStyle name="Comma 93 8 2" xfId="4498" xr:uid="{00000000-0005-0000-0000-00002C0D0000}"/>
    <cellStyle name="Comma 94 2" xfId="2057" xr:uid="{00000000-0005-0000-0000-00002D0D0000}"/>
    <cellStyle name="Comma 94 2 2" xfId="4499" xr:uid="{00000000-0005-0000-0000-00002E0D0000}"/>
    <cellStyle name="Comma 94 3" xfId="2058" xr:uid="{00000000-0005-0000-0000-00002F0D0000}"/>
    <cellStyle name="Comma 94 3 2" xfId="4500" xr:uid="{00000000-0005-0000-0000-0000300D0000}"/>
    <cellStyle name="Comma 94 4" xfId="2059" xr:uid="{00000000-0005-0000-0000-0000310D0000}"/>
    <cellStyle name="Comma 94 4 2" xfId="4501" xr:uid="{00000000-0005-0000-0000-0000320D0000}"/>
    <cellStyle name="Comma 94 5" xfId="2060" xr:uid="{00000000-0005-0000-0000-0000330D0000}"/>
    <cellStyle name="Comma 94 5 2" xfId="4502" xr:uid="{00000000-0005-0000-0000-0000340D0000}"/>
    <cellStyle name="Comma 94 6" xfId="2061" xr:uid="{00000000-0005-0000-0000-0000350D0000}"/>
    <cellStyle name="Comma 94 6 2" xfId="4503" xr:uid="{00000000-0005-0000-0000-0000360D0000}"/>
    <cellStyle name="Comma 94 7" xfId="2062" xr:uid="{00000000-0005-0000-0000-0000370D0000}"/>
    <cellStyle name="Comma 94 7 2" xfId="4504" xr:uid="{00000000-0005-0000-0000-0000380D0000}"/>
    <cellStyle name="Comma 94 8" xfId="2063" xr:uid="{00000000-0005-0000-0000-0000390D0000}"/>
    <cellStyle name="Comma 94 8 2" xfId="4505" xr:uid="{00000000-0005-0000-0000-00003A0D0000}"/>
    <cellStyle name="Comma 95 2" xfId="2064" xr:uid="{00000000-0005-0000-0000-00003B0D0000}"/>
    <cellStyle name="Comma 95 2 2" xfId="4506" xr:uid="{00000000-0005-0000-0000-00003C0D0000}"/>
    <cellStyle name="Comma 95 3" xfId="2065" xr:uid="{00000000-0005-0000-0000-00003D0D0000}"/>
    <cellStyle name="Comma 95 3 2" xfId="4507" xr:uid="{00000000-0005-0000-0000-00003E0D0000}"/>
    <cellStyle name="Comma 95 4" xfId="2066" xr:uid="{00000000-0005-0000-0000-00003F0D0000}"/>
    <cellStyle name="Comma 95 4 2" xfId="4508" xr:uid="{00000000-0005-0000-0000-0000400D0000}"/>
    <cellStyle name="Comma 95 5" xfId="2067" xr:uid="{00000000-0005-0000-0000-0000410D0000}"/>
    <cellStyle name="Comma 95 5 2" xfId="4509" xr:uid="{00000000-0005-0000-0000-0000420D0000}"/>
    <cellStyle name="Comma 95 6" xfId="2068" xr:uid="{00000000-0005-0000-0000-0000430D0000}"/>
    <cellStyle name="Comma 95 6 2" xfId="4510" xr:uid="{00000000-0005-0000-0000-0000440D0000}"/>
    <cellStyle name="Comma 95 7" xfId="2069" xr:uid="{00000000-0005-0000-0000-0000450D0000}"/>
    <cellStyle name="Comma 95 7 2" xfId="4511" xr:uid="{00000000-0005-0000-0000-0000460D0000}"/>
    <cellStyle name="Comma 95 8" xfId="2070" xr:uid="{00000000-0005-0000-0000-0000470D0000}"/>
    <cellStyle name="Comma 95 8 2" xfId="4512" xr:uid="{00000000-0005-0000-0000-0000480D0000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3" xfId="2073" xr:uid="{00000000-0005-0000-0000-00004C0D0000}"/>
    <cellStyle name="Comma 96 3 2" xfId="4514" xr:uid="{00000000-0005-0000-0000-00004D0D0000}"/>
    <cellStyle name="Comma 96 4" xfId="2074" xr:uid="{00000000-0005-0000-0000-00004E0D0000}"/>
    <cellStyle name="Comma 96 4 2" xfId="4515" xr:uid="{00000000-0005-0000-0000-00004F0D0000}"/>
    <cellStyle name="Comma 96 5" xfId="2075" xr:uid="{00000000-0005-0000-0000-0000500D0000}"/>
    <cellStyle name="Comma 96 5 2" xfId="4516" xr:uid="{00000000-0005-0000-0000-0000510D0000}"/>
    <cellStyle name="Comma 96 6" xfId="2076" xr:uid="{00000000-0005-0000-0000-0000520D0000}"/>
    <cellStyle name="Comma 96 6 2" xfId="4517" xr:uid="{00000000-0005-0000-0000-0000530D0000}"/>
    <cellStyle name="Comma 96 7" xfId="2077" xr:uid="{00000000-0005-0000-0000-0000540D0000}"/>
    <cellStyle name="Comma 96 7 2" xfId="4518" xr:uid="{00000000-0005-0000-0000-0000550D0000}"/>
    <cellStyle name="Comma 96 8" xfId="2078" xr:uid="{00000000-0005-0000-0000-0000560D0000}"/>
    <cellStyle name="Comma 96 8 2" xfId="4519" xr:uid="{00000000-0005-0000-0000-0000570D0000}"/>
    <cellStyle name="Comma 97 2" xfId="2079" xr:uid="{00000000-0005-0000-0000-0000580D0000}"/>
    <cellStyle name="Comma 97 2 2" xfId="4520" xr:uid="{00000000-0005-0000-0000-0000590D0000}"/>
    <cellStyle name="Comma 97 3" xfId="2080" xr:uid="{00000000-0005-0000-0000-00005A0D0000}"/>
    <cellStyle name="Comma 97 3 2" xfId="4521" xr:uid="{00000000-0005-0000-0000-00005B0D0000}"/>
    <cellStyle name="Comma 97 4" xfId="2081" xr:uid="{00000000-0005-0000-0000-00005C0D0000}"/>
    <cellStyle name="Comma 97 4 2" xfId="4522" xr:uid="{00000000-0005-0000-0000-00005D0D0000}"/>
    <cellStyle name="Comma 97 5" xfId="2082" xr:uid="{00000000-0005-0000-0000-00005E0D0000}"/>
    <cellStyle name="Comma 97 5 2" xfId="4523" xr:uid="{00000000-0005-0000-0000-00005F0D0000}"/>
    <cellStyle name="Comma 97 6" xfId="2083" xr:uid="{00000000-0005-0000-0000-0000600D0000}"/>
    <cellStyle name="Comma 97 6 2" xfId="4524" xr:uid="{00000000-0005-0000-0000-0000610D0000}"/>
    <cellStyle name="Comma 97 7" xfId="2084" xr:uid="{00000000-0005-0000-0000-0000620D0000}"/>
    <cellStyle name="Comma 97 7 2" xfId="4525" xr:uid="{00000000-0005-0000-0000-0000630D0000}"/>
    <cellStyle name="Comma 97 8" xfId="2085" xr:uid="{00000000-0005-0000-0000-0000640D0000}"/>
    <cellStyle name="Comma 97 8 2" xfId="4526" xr:uid="{00000000-0005-0000-0000-0000650D0000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2" xfId="4527" xr:uid="{00000000-0005-0000-0000-0000A60D0000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2" xfId="2236" xr:uid="{00000000-0005-0000-0000-0000020E0000}"/>
    <cellStyle name="Input 2 2 2" xfId="2237" xr:uid="{00000000-0005-0000-0000-0000030E0000}"/>
    <cellStyle name="Input 2 2 2 2" xfId="2238" xr:uid="{00000000-0005-0000-0000-0000040E0000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3" xfId="2243" xr:uid="{00000000-0005-0000-0000-00000A0E0000}"/>
    <cellStyle name="Input 2 2 2 3 2" xfId="4531" xr:uid="{00000000-0005-0000-0000-00000B0E0000}"/>
    <cellStyle name="Input 2 2 2 4" xfId="2244" xr:uid="{00000000-0005-0000-0000-00000C0E0000}"/>
    <cellStyle name="Input 2 2 2 4 2" xfId="4532" xr:uid="{00000000-0005-0000-0000-00000D0E0000}"/>
    <cellStyle name="Input 2 2 2 5" xfId="2245" xr:uid="{00000000-0005-0000-0000-00000E0E0000}"/>
    <cellStyle name="Input 2 2 2 5 2" xfId="4533" xr:uid="{00000000-0005-0000-0000-00000F0E0000}"/>
    <cellStyle name="Input 2 2 3" xfId="2246" xr:uid="{00000000-0005-0000-0000-0000100E0000}"/>
    <cellStyle name="Input 2 2 3 2" xfId="4534" xr:uid="{00000000-0005-0000-0000-0000110E0000}"/>
    <cellStyle name="Input 2 2 4" xfId="2247" xr:uid="{00000000-0005-0000-0000-0000120E0000}"/>
    <cellStyle name="Input 2 2 4 2" xfId="4535" xr:uid="{00000000-0005-0000-0000-0000130E0000}"/>
    <cellStyle name="Input 2 2 5" xfId="2248" xr:uid="{00000000-0005-0000-0000-0000140E0000}"/>
    <cellStyle name="Input 2 2 5 2" xfId="4536" xr:uid="{00000000-0005-0000-0000-0000150E0000}"/>
    <cellStyle name="Input 2 2 6" xfId="2249" xr:uid="{00000000-0005-0000-0000-0000160E0000}"/>
    <cellStyle name="Input 2 2 6 2" xfId="4537" xr:uid="{00000000-0005-0000-0000-0000170E0000}"/>
    <cellStyle name="Input 2 2 7" xfId="4529" xr:uid="{00000000-0005-0000-0000-0000180E0000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3" xfId="2256" xr:uid="{00000000-0005-0000-0000-0000200E0000}"/>
    <cellStyle name="Input 3 2" xfId="4538" xr:uid="{00000000-0005-0000-0000-0000210E0000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2" xfId="2992" xr:uid="{00000000-0005-0000-0000-00001F110000}"/>
    <cellStyle name="Note 2 2 2" xfId="2993" xr:uid="{00000000-0005-0000-0000-000020110000}"/>
    <cellStyle name="Note 2 2 2 2" xfId="2994" xr:uid="{00000000-0005-0000-0000-000021110000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3" xfId="2999" xr:uid="{00000000-0005-0000-0000-000027110000}"/>
    <cellStyle name="Note 2 2 2 3 2" xfId="4542" xr:uid="{00000000-0005-0000-0000-000028110000}"/>
    <cellStyle name="Note 2 2 2 4" xfId="3000" xr:uid="{00000000-0005-0000-0000-000029110000}"/>
    <cellStyle name="Note 2 2 2 4 2" xfId="4543" xr:uid="{00000000-0005-0000-0000-00002A110000}"/>
    <cellStyle name="Note 2 2 2 5" xfId="3001" xr:uid="{00000000-0005-0000-0000-00002B110000}"/>
    <cellStyle name="Note 2 2 2 5 2" xfId="4544" xr:uid="{00000000-0005-0000-0000-00002C110000}"/>
    <cellStyle name="Note 2 2 3" xfId="3002" xr:uid="{00000000-0005-0000-0000-00002D110000}"/>
    <cellStyle name="Note 2 2 3 2" xfId="4545" xr:uid="{00000000-0005-0000-0000-00002E110000}"/>
    <cellStyle name="Note 2 2 4" xfId="3003" xr:uid="{00000000-0005-0000-0000-00002F110000}"/>
    <cellStyle name="Note 2 2 4 2" xfId="4546" xr:uid="{00000000-0005-0000-0000-000030110000}"/>
    <cellStyle name="Note 2 2 5" xfId="3004" xr:uid="{00000000-0005-0000-0000-000031110000}"/>
    <cellStyle name="Note 2 2 5 2" xfId="4547" xr:uid="{00000000-0005-0000-0000-000032110000}"/>
    <cellStyle name="Note 2 2 6" xfId="3005" xr:uid="{00000000-0005-0000-0000-000033110000}"/>
    <cellStyle name="Note 2 2 6 2" xfId="4548" xr:uid="{00000000-0005-0000-0000-000034110000}"/>
    <cellStyle name="Note 2 2 7" xfId="4540" xr:uid="{00000000-0005-0000-0000-000035110000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3" xfId="4549" xr:uid="{00000000-0005-0000-0000-000040110000}"/>
    <cellStyle name="Note 4 2" xfId="3014" xr:uid="{00000000-0005-0000-0000-000041110000}"/>
    <cellStyle name="Note 4 2 2" xfId="4551" xr:uid="{00000000-0005-0000-0000-000042110000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2" xfId="3018" xr:uid="{00000000-0005-0000-0000-000046110000}"/>
    <cellStyle name="Output 2 2 2" xfId="3019" xr:uid="{00000000-0005-0000-0000-000047110000}"/>
    <cellStyle name="Output 2 2 2 2" xfId="3020" xr:uid="{00000000-0005-0000-0000-000048110000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3" xfId="3025" xr:uid="{00000000-0005-0000-0000-00004E110000}"/>
    <cellStyle name="Output 2 2 2 3 2" xfId="4555" xr:uid="{00000000-0005-0000-0000-00004F110000}"/>
    <cellStyle name="Output 2 2 2 4" xfId="3026" xr:uid="{00000000-0005-0000-0000-000050110000}"/>
    <cellStyle name="Output 2 2 2 4 2" xfId="4556" xr:uid="{00000000-0005-0000-0000-000051110000}"/>
    <cellStyle name="Output 2 2 2 5" xfId="3027" xr:uid="{00000000-0005-0000-0000-000052110000}"/>
    <cellStyle name="Output 2 2 2 5 2" xfId="4557" xr:uid="{00000000-0005-0000-0000-000053110000}"/>
    <cellStyle name="Output 2 2 3" xfId="3028" xr:uid="{00000000-0005-0000-0000-000054110000}"/>
    <cellStyle name="Output 2 2 3 2" xfId="4558" xr:uid="{00000000-0005-0000-0000-000055110000}"/>
    <cellStyle name="Output 2 2 4" xfId="3029" xr:uid="{00000000-0005-0000-0000-000056110000}"/>
    <cellStyle name="Output 2 2 4 2" xfId="4559" xr:uid="{00000000-0005-0000-0000-000057110000}"/>
    <cellStyle name="Output 2 2 5" xfId="3030" xr:uid="{00000000-0005-0000-0000-000058110000}"/>
    <cellStyle name="Output 2 2 5 2" xfId="4560" xr:uid="{00000000-0005-0000-0000-000059110000}"/>
    <cellStyle name="Output 2 2 6" xfId="3031" xr:uid="{00000000-0005-0000-0000-00005A110000}"/>
    <cellStyle name="Output 2 2 6 2" xfId="4561" xr:uid="{00000000-0005-0000-0000-00005B110000}"/>
    <cellStyle name="Output 2 2 7" xfId="4553" xr:uid="{00000000-0005-0000-0000-00005C110000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3" xfId="3038" xr:uid="{00000000-0005-0000-0000-000064110000}"/>
    <cellStyle name="Output 3 2" xfId="4562" xr:uid="{00000000-0005-0000-0000-000065110000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2" xfId="3099" xr:uid="{00000000-0005-0000-0000-0000A3110000}"/>
    <cellStyle name="Total 2 2 2" xfId="3100" xr:uid="{00000000-0005-0000-0000-0000A4110000}"/>
    <cellStyle name="Total 2 2 2 2" xfId="3101" xr:uid="{00000000-0005-0000-0000-0000A5110000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3" xfId="3106" xr:uid="{00000000-0005-0000-0000-0000AB110000}"/>
    <cellStyle name="Total 2 2 2 3 2" xfId="4566" xr:uid="{00000000-0005-0000-0000-0000AC110000}"/>
    <cellStyle name="Total 2 2 2 4" xfId="3107" xr:uid="{00000000-0005-0000-0000-0000AD110000}"/>
    <cellStyle name="Total 2 2 2 4 2" xfId="4567" xr:uid="{00000000-0005-0000-0000-0000AE110000}"/>
    <cellStyle name="Total 2 2 2 5" xfId="3108" xr:uid="{00000000-0005-0000-0000-0000AF110000}"/>
    <cellStyle name="Total 2 2 2 5 2" xfId="4568" xr:uid="{00000000-0005-0000-0000-0000B0110000}"/>
    <cellStyle name="Total 2 2 3" xfId="3109" xr:uid="{00000000-0005-0000-0000-0000B1110000}"/>
    <cellStyle name="Total 2 2 3 2" xfId="4569" xr:uid="{00000000-0005-0000-0000-0000B2110000}"/>
    <cellStyle name="Total 2 2 4" xfId="3110" xr:uid="{00000000-0005-0000-0000-0000B3110000}"/>
    <cellStyle name="Total 2 2 4 2" xfId="4570" xr:uid="{00000000-0005-0000-0000-0000B4110000}"/>
    <cellStyle name="Total 2 2 5" xfId="3111" xr:uid="{00000000-0005-0000-0000-0000B5110000}"/>
    <cellStyle name="Total 2 2 5 2" xfId="4571" xr:uid="{00000000-0005-0000-0000-0000B6110000}"/>
    <cellStyle name="Total 2 2 6" xfId="3112" xr:uid="{00000000-0005-0000-0000-0000B7110000}"/>
    <cellStyle name="Total 2 2 6 2" xfId="4572" xr:uid="{00000000-0005-0000-0000-0000B8110000}"/>
    <cellStyle name="Total 2 2 7" xfId="4564" xr:uid="{00000000-0005-0000-0000-0000B9110000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3" xfId="3119" xr:uid="{00000000-0005-0000-0000-0000C1110000}"/>
    <cellStyle name="Total 3 2" xfId="4573" xr:uid="{00000000-0005-0000-0000-0000C2110000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theme" Target="theme/theme1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styles" Target="styles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sharedStrings" Target="sharedStrings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208" Type="http://schemas.openxmlformats.org/officeDocument/2006/relationships/calcChain" Target="calcChain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87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 t="str">
            <v xml:space="preserve"> </v>
          </cell>
          <cell r="AM5" t="str">
            <v xml:space="preserve"> </v>
          </cell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 t="str">
            <v xml:space="preserve"> </v>
          </cell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 t="str">
            <v xml:space="preserve"> </v>
          </cell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 t="str">
            <v xml:space="preserve"> </v>
          </cell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 t="str">
            <v xml:space="preserve"> </v>
          </cell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 t="str">
            <v xml:space="preserve"> </v>
          </cell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 t="str">
            <v xml:space="preserve"> </v>
          </cell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 t="str">
            <v xml:space="preserve">  </v>
          </cell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CTDZ 0.4+cto (GD1)"/>
      <sheetName val="HelpMe"/>
      <sheetName val="Sheet4"/>
      <sheetName val="Sheet3"/>
      <sheetName val="VL,NC,MTC"/>
      <sheetName val="_x0013_heet2"/>
      <sheetName val="heet2"/>
      <sheetName val="Chiet tinh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/>
      <sheetData sheetId="329">
        <row r="5">
          <cell r="A5">
            <v>1</v>
          </cell>
        </row>
      </sheetData>
      <sheetData sheetId="330"/>
      <sheetData sheetId="331"/>
      <sheetData sheetId="332"/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/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>
        <row r="5">
          <cell r="A5">
            <v>1</v>
          </cell>
        </row>
      </sheetData>
      <sheetData sheetId="745"/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/>
      <sheetData sheetId="765">
        <row r="1">
          <cell r="A1" t="str">
            <v>G/L Acct</v>
          </cell>
        </row>
      </sheetData>
      <sheetData sheetId="766">
        <row r="2">
          <cell r="E2" t="str">
            <v>D. INCOME FROM OTHER SOURCES</v>
          </cell>
        </row>
      </sheetData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5">
          <cell r="C5">
            <v>0</v>
          </cell>
        </row>
      </sheetData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/>
      <sheetData sheetId="947" refreshError="1"/>
      <sheetData sheetId="948" refreshError="1"/>
      <sheetData sheetId="949"/>
      <sheetData sheetId="950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>
        <row r="626">
          <cell r="D626">
            <v>-7005925</v>
          </cell>
        </row>
      </sheetData>
      <sheetData sheetId="1012" refreshError="1"/>
      <sheetData sheetId="1013" refreshError="1"/>
      <sheetData sheetId="1014" refreshError="1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>
        <row r="28">
          <cell r="M28">
            <v>25518769.103220712</v>
          </cell>
        </row>
      </sheetData>
      <sheetData sheetId="1047"/>
      <sheetData sheetId="1048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PEDESB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MTO REV.0"/>
      <sheetName val="C2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10"/>
  <sheetViews>
    <sheetView tabSelected="1" workbookViewId="0"/>
  </sheetViews>
  <sheetFormatPr defaultRowHeight="15"/>
  <cols>
    <col min="1" max="1" width="1.7109375" customWidth="1"/>
    <col min="2" max="2" width="5.140625" bestFit="1" customWidth="1"/>
    <col min="3" max="3" width="31.5703125" bestFit="1" customWidth="1"/>
    <col min="4" max="4" width="11.42578125" customWidth="1"/>
  </cols>
  <sheetData>
    <row r="1" spans="2:4">
      <c r="B1" s="249" t="s">
        <v>275</v>
      </c>
      <c r="C1" s="109"/>
      <c r="D1" s="109"/>
    </row>
    <row r="2" spans="2:4">
      <c r="B2" s="31"/>
      <c r="C2" s="109"/>
      <c r="D2" s="109"/>
    </row>
    <row r="3" spans="2:4">
      <c r="B3" s="250" t="s">
        <v>265</v>
      </c>
      <c r="C3" s="250" t="s">
        <v>110</v>
      </c>
      <c r="D3" s="250" t="s">
        <v>271</v>
      </c>
    </row>
    <row r="4" spans="2:4">
      <c r="B4" s="251">
        <v>1</v>
      </c>
      <c r="C4" s="252" t="s">
        <v>272</v>
      </c>
      <c r="D4" s="253" t="s">
        <v>266</v>
      </c>
    </row>
    <row r="5" spans="2:4">
      <c r="B5" s="251">
        <v>2</v>
      </c>
      <c r="C5" s="252" t="s">
        <v>270</v>
      </c>
      <c r="D5" s="253" t="s">
        <v>266</v>
      </c>
    </row>
    <row r="6" spans="2:4">
      <c r="B6" s="251">
        <v>3</v>
      </c>
      <c r="C6" s="252" t="s">
        <v>267</v>
      </c>
      <c r="D6" s="253" t="s">
        <v>266</v>
      </c>
    </row>
    <row r="7" spans="2:4">
      <c r="B7" s="251">
        <v>4</v>
      </c>
      <c r="C7" s="252" t="s">
        <v>268</v>
      </c>
      <c r="D7" s="253" t="s">
        <v>266</v>
      </c>
    </row>
    <row r="8" spans="2:4">
      <c r="B8" s="251">
        <v>5</v>
      </c>
      <c r="C8" s="252" t="s">
        <v>269</v>
      </c>
      <c r="D8" s="253" t="s">
        <v>266</v>
      </c>
    </row>
    <row r="9" spans="2:4">
      <c r="B9" s="251">
        <v>6</v>
      </c>
      <c r="C9" s="252" t="s">
        <v>274</v>
      </c>
      <c r="D9" s="253" t="s">
        <v>266</v>
      </c>
    </row>
    <row r="10" spans="2:4">
      <c r="B10" s="251">
        <v>7</v>
      </c>
      <c r="C10" s="252" t="s">
        <v>273</v>
      </c>
      <c r="D10" s="253" t="s">
        <v>266</v>
      </c>
    </row>
  </sheetData>
  <sheetProtection algorithmName="SHA-512" hashValue="NwchPJzVU5ZeVZJRUEplKE6Kc0if/8Hc1PbQsQIfU8Q6IJJhefx8pzbQX6V36VZjuT5a0p/bqabTmXeZCVCYBA==" saltValue="6din+BKrBKdQQWex0pq9qQ==" spinCount="100000" sheet="1" objects="1" scenarios="1"/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t'!A1" display="Link" xr:uid="{00000000-0004-0000-0000-000006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P63"/>
  <sheetViews>
    <sheetView zoomScaleNormal="100" workbookViewId="0"/>
  </sheetViews>
  <sheetFormatPr defaultColWidth="9.140625" defaultRowHeight="15"/>
  <cols>
    <col min="1" max="1" width="3.7109375" style="25" customWidth="1"/>
    <col min="2" max="2" width="52" style="25" customWidth="1"/>
    <col min="3" max="4" width="16.140625" style="25" customWidth="1"/>
    <col min="5" max="6" width="15.140625" style="25" customWidth="1"/>
    <col min="7" max="7" width="15.28515625" style="30" customWidth="1"/>
    <col min="8" max="8" width="15" style="23" customWidth="1"/>
    <col min="9" max="9" width="15.140625" style="23" customWidth="1"/>
    <col min="10" max="10" width="15.28515625" style="22" bestFit="1" customWidth="1"/>
    <col min="11" max="13" width="15.140625" style="21" customWidth="1"/>
    <col min="14" max="14" width="15.28515625" style="21" customWidth="1"/>
    <col min="15" max="15" width="12.140625" style="24" bestFit="1" customWidth="1"/>
    <col min="16" max="16" width="11.85546875" style="25" bestFit="1" customWidth="1"/>
    <col min="17" max="17" width="11.7109375" style="25" bestFit="1" customWidth="1"/>
    <col min="18" max="18" width="12.28515625" style="25" customWidth="1"/>
    <col min="19" max="20" width="11.85546875" style="25" bestFit="1" customWidth="1"/>
    <col min="21" max="21" width="9.140625" style="25"/>
    <col min="22" max="22" width="10.7109375" style="25" bestFit="1" customWidth="1"/>
    <col min="23" max="16384" width="9.140625" style="25"/>
  </cols>
  <sheetData>
    <row r="1" spans="2:16" ht="15" customHeight="1">
      <c r="B1" s="5"/>
      <c r="C1" s="5"/>
      <c r="D1" s="5"/>
      <c r="E1" s="5"/>
      <c r="F1" s="5"/>
      <c r="G1" s="5"/>
      <c r="J1" s="6"/>
      <c r="K1" s="6"/>
      <c r="L1" s="6"/>
      <c r="M1" s="6"/>
      <c r="N1" s="6"/>
    </row>
    <row r="2" spans="2:16" s="27" customFormat="1" ht="18" customHeight="1">
      <c r="B2" s="258" t="s">
        <v>110</v>
      </c>
      <c r="C2" s="36"/>
      <c r="D2" s="259" t="s">
        <v>111</v>
      </c>
      <c r="E2" s="260"/>
      <c r="F2" s="260"/>
      <c r="G2" s="260"/>
      <c r="H2" s="260"/>
      <c r="I2" s="260"/>
      <c r="J2" s="260"/>
      <c r="K2" s="261"/>
      <c r="L2" s="259" t="s">
        <v>112</v>
      </c>
      <c r="M2" s="260"/>
      <c r="N2" s="261"/>
      <c r="O2" s="26"/>
    </row>
    <row r="3" spans="2:16" s="27" customFormat="1" ht="18" customHeight="1">
      <c r="B3" s="258"/>
      <c r="C3" s="7">
        <v>44286</v>
      </c>
      <c r="D3" s="7">
        <v>44196</v>
      </c>
      <c r="E3" s="7">
        <v>44104</v>
      </c>
      <c r="F3" s="7">
        <v>44012</v>
      </c>
      <c r="G3" s="7">
        <v>43921</v>
      </c>
      <c r="H3" s="7">
        <v>43830</v>
      </c>
      <c r="I3" s="7">
        <v>43738</v>
      </c>
      <c r="J3" s="7">
        <v>43646</v>
      </c>
      <c r="K3" s="7">
        <v>43555</v>
      </c>
      <c r="L3" s="7">
        <v>44286</v>
      </c>
      <c r="M3" s="7">
        <v>43921</v>
      </c>
      <c r="N3" s="7">
        <v>43555</v>
      </c>
      <c r="O3" s="26"/>
    </row>
    <row r="4" spans="2:16" ht="15" customHeight="1">
      <c r="B4" s="8" t="s">
        <v>113</v>
      </c>
      <c r="C4" s="98">
        <v>222.7</v>
      </c>
      <c r="D4" s="98">
        <v>194.3</v>
      </c>
      <c r="E4" s="98">
        <v>161.80000000000001</v>
      </c>
      <c r="F4" s="98">
        <v>146</v>
      </c>
      <c r="G4" s="98">
        <v>197.3</v>
      </c>
      <c r="H4" s="98">
        <v>163</v>
      </c>
      <c r="I4" s="98">
        <v>175.7</v>
      </c>
      <c r="J4" s="98">
        <v>150</v>
      </c>
      <c r="K4" s="98">
        <v>183.5</v>
      </c>
      <c r="L4" s="98">
        <v>724.2</v>
      </c>
      <c r="M4" s="98">
        <v>686</v>
      </c>
      <c r="N4" s="98">
        <v>801</v>
      </c>
      <c r="O4" s="9"/>
      <c r="P4" s="10"/>
    </row>
    <row r="5" spans="2:16" ht="15" customHeight="1">
      <c r="B5" s="11" t="s">
        <v>114</v>
      </c>
      <c r="C5" s="97">
        <v>235.4</v>
      </c>
      <c r="D5" s="97">
        <v>204.4</v>
      </c>
      <c r="E5" s="97">
        <v>160.5</v>
      </c>
      <c r="F5" s="97">
        <v>137.30000000000001</v>
      </c>
      <c r="G5" s="97">
        <v>218.4</v>
      </c>
      <c r="H5" s="97">
        <v>158</v>
      </c>
      <c r="I5" s="97">
        <v>177.2</v>
      </c>
      <c r="J5" s="97">
        <v>124</v>
      </c>
      <c r="K5" s="97">
        <v>172.5</v>
      </c>
      <c r="L5" s="97">
        <v>737.7</v>
      </c>
      <c r="M5" s="97">
        <v>677.6</v>
      </c>
      <c r="N5" s="97">
        <v>806.3</v>
      </c>
      <c r="P5" s="10"/>
    </row>
    <row r="6" spans="2:16" ht="15" customHeight="1">
      <c r="B6" s="11" t="s">
        <v>115</v>
      </c>
      <c r="C6" s="97">
        <v>30.2</v>
      </c>
      <c r="D6" s="97">
        <v>19.2</v>
      </c>
      <c r="E6" s="97">
        <v>25</v>
      </c>
      <c r="F6" s="97">
        <v>25.9</v>
      </c>
      <c r="G6" s="97">
        <v>0</v>
      </c>
      <c r="H6" s="97">
        <v>36.799999999999997</v>
      </c>
      <c r="I6" s="97">
        <v>0</v>
      </c>
      <c r="J6" s="97">
        <v>47.9</v>
      </c>
      <c r="K6" s="97">
        <v>41.8</v>
      </c>
      <c r="L6" s="97">
        <v>100.3</v>
      </c>
      <c r="M6" s="97">
        <v>84.7</v>
      </c>
      <c r="N6" s="97">
        <v>81.3</v>
      </c>
      <c r="O6" s="9"/>
    </row>
    <row r="7" spans="2:16" ht="15" customHeight="1">
      <c r="B7" s="11" t="s">
        <v>116</v>
      </c>
      <c r="C7" s="97">
        <v>1.2</v>
      </c>
      <c r="D7" s="97">
        <v>1.2</v>
      </c>
      <c r="E7" s="97">
        <v>1.2</v>
      </c>
      <c r="F7" s="97">
        <v>1.2</v>
      </c>
      <c r="G7" s="97">
        <v>0</v>
      </c>
      <c r="H7" s="97">
        <v>0</v>
      </c>
      <c r="I7" s="97">
        <v>0</v>
      </c>
      <c r="J7" s="97">
        <v>0</v>
      </c>
      <c r="K7" s="97">
        <v>0</v>
      </c>
      <c r="L7" s="97">
        <v>4.8</v>
      </c>
      <c r="M7" s="97">
        <v>0</v>
      </c>
      <c r="N7" s="97">
        <v>0</v>
      </c>
      <c r="O7" s="9"/>
    </row>
    <row r="8" spans="2:16" ht="15" customHeight="1">
      <c r="B8" s="11" t="s">
        <v>117</v>
      </c>
      <c r="C8" s="97">
        <v>0</v>
      </c>
      <c r="D8" s="97">
        <v>0</v>
      </c>
      <c r="E8" s="97">
        <v>0</v>
      </c>
      <c r="F8" s="97">
        <v>0</v>
      </c>
      <c r="G8" s="97">
        <v>10</v>
      </c>
      <c r="H8" s="97">
        <v>0</v>
      </c>
      <c r="I8" s="97">
        <v>20</v>
      </c>
      <c r="J8" s="97">
        <v>0</v>
      </c>
      <c r="K8" s="97">
        <v>0</v>
      </c>
      <c r="L8" s="97">
        <v>0</v>
      </c>
      <c r="M8" s="97">
        <v>30</v>
      </c>
      <c r="N8" s="97">
        <v>0</v>
      </c>
    </row>
    <row r="9" spans="2:16" ht="15" customHeight="1">
      <c r="B9" s="11" t="s">
        <v>118</v>
      </c>
      <c r="C9" s="97">
        <v>-28.5</v>
      </c>
      <c r="D9" s="97">
        <v>-27.5</v>
      </c>
      <c r="E9" s="97">
        <v>-22.9</v>
      </c>
      <c r="F9" s="97">
        <v>-17.8</v>
      </c>
      <c r="G9" s="97">
        <v>-24.6</v>
      </c>
      <c r="H9" s="97">
        <v>-25.8</v>
      </c>
      <c r="I9" s="97">
        <v>-19.8</v>
      </c>
      <c r="J9" s="97">
        <v>-19.899999999999999</v>
      </c>
      <c r="K9" s="97">
        <v>-23</v>
      </c>
      <c r="L9" s="97">
        <v>-97.3</v>
      </c>
      <c r="M9" s="97">
        <v>-90.1</v>
      </c>
      <c r="N9" s="97">
        <v>-66.3</v>
      </c>
    </row>
    <row r="10" spans="2:16" ht="15" customHeight="1">
      <c r="B10" s="11" t="s">
        <v>119</v>
      </c>
      <c r="C10" s="94">
        <v>-15.6</v>
      </c>
      <c r="D10" s="94">
        <v>-3</v>
      </c>
      <c r="E10" s="94">
        <v>-2</v>
      </c>
      <c r="F10" s="94">
        <v>-0.7</v>
      </c>
      <c r="G10" s="94">
        <v>-6.5</v>
      </c>
      <c r="H10" s="94">
        <v>-6.1</v>
      </c>
      <c r="I10" s="94">
        <v>-1.6</v>
      </c>
      <c r="J10" s="94">
        <v>-2</v>
      </c>
      <c r="K10" s="94">
        <v>-7.8</v>
      </c>
      <c r="L10" s="94">
        <v>-21.3</v>
      </c>
      <c r="M10" s="94">
        <v>-16.2</v>
      </c>
      <c r="N10" s="94">
        <v>-20.2</v>
      </c>
    </row>
    <row r="11" spans="2:16" ht="15" customHeight="1">
      <c r="B11" s="12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</row>
    <row r="12" spans="2:16" ht="15" customHeight="1">
      <c r="B12" s="13" t="s">
        <v>120</v>
      </c>
      <c r="C12" s="98">
        <v>64.5</v>
      </c>
      <c r="D12" s="98">
        <v>85.5</v>
      </c>
      <c r="E12" s="98">
        <v>85.1</v>
      </c>
      <c r="F12" s="98">
        <v>93.3</v>
      </c>
      <c r="G12" s="98">
        <v>-21.4</v>
      </c>
      <c r="H12" s="98">
        <v>81.400000000000006</v>
      </c>
      <c r="I12" s="98">
        <v>37.700000000000003</v>
      </c>
      <c r="J12" s="98">
        <v>66.7</v>
      </c>
      <c r="K12" s="98">
        <v>60.8</v>
      </c>
      <c r="L12" s="98">
        <v>328.4</v>
      </c>
      <c r="M12" s="98">
        <v>163.80000000000001</v>
      </c>
      <c r="N12" s="98">
        <v>267.7</v>
      </c>
    </row>
    <row r="13" spans="2:16" ht="15" customHeight="1">
      <c r="B13" s="11" t="s">
        <v>121</v>
      </c>
      <c r="C13" s="97">
        <v>133</v>
      </c>
      <c r="D13" s="97">
        <v>166.8</v>
      </c>
      <c r="E13" s="97">
        <v>167.8</v>
      </c>
      <c r="F13" s="97">
        <v>167.3</v>
      </c>
      <c r="G13" s="97">
        <v>205.8</v>
      </c>
      <c r="H13" s="97">
        <v>197.7</v>
      </c>
      <c r="I13" s="97">
        <v>192</v>
      </c>
      <c r="J13" s="97">
        <v>184.4</v>
      </c>
      <c r="K13" s="97">
        <v>148.80000000000001</v>
      </c>
      <c r="L13" s="97">
        <v>634.9</v>
      </c>
      <c r="M13" s="97">
        <v>779.9</v>
      </c>
      <c r="N13" s="97">
        <v>653.79999999999995</v>
      </c>
    </row>
    <row r="14" spans="2:16" ht="15" customHeight="1">
      <c r="B14" s="11" t="s">
        <v>122</v>
      </c>
      <c r="C14" s="97">
        <v>5.7</v>
      </c>
      <c r="D14" s="97">
        <v>1.2</v>
      </c>
      <c r="E14" s="97">
        <v>0.5</v>
      </c>
      <c r="F14" s="97">
        <v>0.3</v>
      </c>
      <c r="G14" s="97">
        <v>1</v>
      </c>
      <c r="H14" s="97">
        <v>2.2000000000000002</v>
      </c>
      <c r="I14" s="97">
        <v>0.1</v>
      </c>
      <c r="J14" s="97">
        <v>1.2</v>
      </c>
      <c r="K14" s="97">
        <v>2.1</v>
      </c>
      <c r="L14" s="97">
        <v>7.8</v>
      </c>
      <c r="M14" s="97">
        <v>4.5</v>
      </c>
      <c r="N14" s="97">
        <v>29.4</v>
      </c>
    </row>
    <row r="15" spans="2:16" ht="15" customHeight="1">
      <c r="B15" s="11" t="s">
        <v>123</v>
      </c>
      <c r="C15" s="97">
        <v>15.6</v>
      </c>
      <c r="D15" s="97">
        <v>21.6</v>
      </c>
      <c r="E15" s="97">
        <v>26.4</v>
      </c>
      <c r="F15" s="97">
        <v>18.600000000000001</v>
      </c>
      <c r="G15" s="97">
        <v>0</v>
      </c>
      <c r="H15" s="97">
        <v>-2.9</v>
      </c>
      <c r="I15" s="97">
        <v>0</v>
      </c>
      <c r="J15" s="97">
        <v>-16.2</v>
      </c>
      <c r="K15" s="97">
        <v>-1.4</v>
      </c>
      <c r="L15" s="97">
        <v>82.3</v>
      </c>
      <c r="M15" s="97">
        <v>-19.2</v>
      </c>
      <c r="N15" s="97">
        <v>-19.899999999999999</v>
      </c>
      <c r="O15" s="9"/>
      <c r="P15" s="10"/>
    </row>
    <row r="16" spans="2:16" ht="15" customHeight="1">
      <c r="B16" s="14" t="s">
        <v>124</v>
      </c>
      <c r="C16" s="97">
        <v>45.8</v>
      </c>
      <c r="D16" s="97">
        <v>40.799999999999997</v>
      </c>
      <c r="E16" s="97">
        <v>51.4</v>
      </c>
      <c r="F16" s="97">
        <v>44.5</v>
      </c>
      <c r="G16" s="97">
        <v>0</v>
      </c>
      <c r="H16" s="97">
        <v>33.9</v>
      </c>
      <c r="I16" s="97">
        <v>0</v>
      </c>
      <c r="J16" s="97">
        <v>31.7</v>
      </c>
      <c r="K16" s="97">
        <v>40.5</v>
      </c>
      <c r="L16" s="97">
        <v>182.6</v>
      </c>
      <c r="M16" s="97">
        <v>65.599999999999994</v>
      </c>
      <c r="N16" s="97">
        <v>61.3</v>
      </c>
    </row>
    <row r="17" spans="2:16" ht="15" customHeight="1">
      <c r="B17" s="14" t="s">
        <v>125</v>
      </c>
      <c r="C17" s="97">
        <v>-30.2</v>
      </c>
      <c r="D17" s="97">
        <v>-19.2</v>
      </c>
      <c r="E17" s="97">
        <v>-25</v>
      </c>
      <c r="F17" s="97">
        <v>-25.9</v>
      </c>
      <c r="G17" s="97">
        <v>0</v>
      </c>
      <c r="H17" s="97">
        <v>-36.799999999999997</v>
      </c>
      <c r="I17" s="97">
        <v>0</v>
      </c>
      <c r="J17" s="97">
        <v>-47.9</v>
      </c>
      <c r="K17" s="97">
        <v>-41.8</v>
      </c>
      <c r="L17" s="97">
        <v>-100.3</v>
      </c>
      <c r="M17" s="97">
        <v>-84.7</v>
      </c>
      <c r="N17" s="97">
        <v>-81.3</v>
      </c>
    </row>
    <row r="18" spans="2:16" ht="15" customHeight="1">
      <c r="B18" s="11" t="s">
        <v>126</v>
      </c>
      <c r="C18" s="97">
        <v>0</v>
      </c>
      <c r="D18" s="97">
        <v>0</v>
      </c>
      <c r="E18" s="97">
        <v>0</v>
      </c>
      <c r="F18" s="97">
        <v>0</v>
      </c>
      <c r="G18" s="97">
        <v>0</v>
      </c>
      <c r="H18" s="97">
        <v>0</v>
      </c>
      <c r="I18" s="97">
        <v>0</v>
      </c>
      <c r="J18" s="97">
        <v>0</v>
      </c>
      <c r="K18" s="97">
        <v>0</v>
      </c>
      <c r="L18" s="97">
        <v>0</v>
      </c>
      <c r="M18" s="97">
        <v>0</v>
      </c>
      <c r="N18" s="97">
        <v>0</v>
      </c>
    </row>
    <row r="19" spans="2:16" ht="15" customHeight="1">
      <c r="B19" s="11" t="s">
        <v>127</v>
      </c>
      <c r="C19" s="97">
        <v>0</v>
      </c>
      <c r="D19" s="97">
        <v>41.5</v>
      </c>
      <c r="E19" s="97">
        <v>7.2</v>
      </c>
      <c r="F19" s="97">
        <v>0</v>
      </c>
      <c r="G19" s="97">
        <v>6.5</v>
      </c>
      <c r="H19" s="97">
        <v>14.6</v>
      </c>
      <c r="I19" s="97">
        <v>0</v>
      </c>
      <c r="J19" s="97">
        <v>19.899999999999999</v>
      </c>
      <c r="K19" s="97">
        <v>0.4</v>
      </c>
      <c r="L19" s="97">
        <v>48.7</v>
      </c>
      <c r="M19" s="97">
        <v>41</v>
      </c>
      <c r="N19" s="97">
        <v>0.4</v>
      </c>
    </row>
    <row r="20" spans="2:16" ht="15" customHeight="1">
      <c r="B20" s="11" t="s">
        <v>128</v>
      </c>
      <c r="C20" s="97">
        <v>14.7</v>
      </c>
      <c r="D20" s="97">
        <v>9.6999999999999993</v>
      </c>
      <c r="E20" s="97">
        <v>7.8</v>
      </c>
      <c r="F20" s="97">
        <v>10.4</v>
      </c>
      <c r="G20" s="97">
        <v>1.4</v>
      </c>
      <c r="H20" s="97">
        <v>8.6999999999999993</v>
      </c>
      <c r="I20" s="97">
        <v>6.5</v>
      </c>
      <c r="J20" s="97">
        <v>8</v>
      </c>
      <c r="K20" s="97">
        <v>3.5</v>
      </c>
      <c r="L20" s="97">
        <v>42.6</v>
      </c>
      <c r="M20" s="97">
        <v>24.4</v>
      </c>
      <c r="N20" s="97">
        <v>28.3</v>
      </c>
    </row>
    <row r="21" spans="2:16" ht="15" customHeight="1">
      <c r="B21" s="14" t="s">
        <v>124</v>
      </c>
      <c r="C21" s="97">
        <v>15.9</v>
      </c>
      <c r="D21" s="97">
        <v>10.9</v>
      </c>
      <c r="E21" s="97">
        <v>9</v>
      </c>
      <c r="F21" s="97">
        <v>11.6</v>
      </c>
      <c r="G21" s="97">
        <v>1.4</v>
      </c>
      <c r="H21" s="97">
        <v>8.6999999999999993</v>
      </c>
      <c r="I21" s="97">
        <v>6.5</v>
      </c>
      <c r="J21" s="97">
        <v>8</v>
      </c>
      <c r="K21" s="97">
        <v>3.5</v>
      </c>
      <c r="L21" s="97">
        <v>47.4</v>
      </c>
      <c r="M21" s="97">
        <v>24.4</v>
      </c>
      <c r="N21" s="97">
        <v>28.3</v>
      </c>
    </row>
    <row r="22" spans="2:16" ht="15" customHeight="1">
      <c r="B22" s="14" t="s">
        <v>125</v>
      </c>
      <c r="C22" s="97">
        <v>-1.2</v>
      </c>
      <c r="D22" s="97">
        <v>-1.2</v>
      </c>
      <c r="E22" s="97">
        <v>-1.2</v>
      </c>
      <c r="F22" s="97">
        <v>-1.2</v>
      </c>
      <c r="G22" s="97">
        <v>0</v>
      </c>
      <c r="H22" s="97">
        <v>0</v>
      </c>
      <c r="I22" s="97">
        <v>0</v>
      </c>
      <c r="J22" s="97">
        <v>0</v>
      </c>
      <c r="K22" s="97">
        <v>0</v>
      </c>
      <c r="L22" s="97">
        <v>-4.8</v>
      </c>
      <c r="M22" s="97">
        <v>0</v>
      </c>
      <c r="N22" s="97">
        <v>0</v>
      </c>
    </row>
    <row r="23" spans="2:16" ht="15" customHeight="1">
      <c r="B23" s="15" t="s">
        <v>129</v>
      </c>
      <c r="C23" s="98">
        <v>169.1</v>
      </c>
      <c r="D23" s="98">
        <v>240.8</v>
      </c>
      <c r="E23" s="98">
        <v>209.7</v>
      </c>
      <c r="F23" s="98">
        <v>196.6</v>
      </c>
      <c r="G23" s="98">
        <v>214.7</v>
      </c>
      <c r="H23" s="98">
        <v>220.4</v>
      </c>
      <c r="I23" s="98">
        <v>198.6</v>
      </c>
      <c r="J23" s="98">
        <v>197.3</v>
      </c>
      <c r="K23" s="98">
        <v>153.4</v>
      </c>
      <c r="L23" s="98">
        <v>816.2</v>
      </c>
      <c r="M23" s="98">
        <v>830.7</v>
      </c>
      <c r="N23" s="98">
        <v>691.9</v>
      </c>
    </row>
    <row r="24" spans="2:16" ht="15" customHeight="1">
      <c r="B24" s="11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</row>
    <row r="25" spans="2:16" ht="15" customHeight="1">
      <c r="B25" s="11" t="s">
        <v>130</v>
      </c>
      <c r="C25" s="94">
        <v>-94.2</v>
      </c>
      <c r="D25" s="94">
        <v>-104.4</v>
      </c>
      <c r="E25" s="94">
        <v>-108.6</v>
      </c>
      <c r="F25" s="94">
        <v>-106.3</v>
      </c>
      <c r="G25" s="94">
        <v>-144.30000000000001</v>
      </c>
      <c r="H25" s="94">
        <v>-123.1</v>
      </c>
      <c r="I25" s="94">
        <v>-120</v>
      </c>
      <c r="J25" s="94">
        <v>-113.9</v>
      </c>
      <c r="K25" s="94">
        <v>-91.9</v>
      </c>
      <c r="L25" s="94">
        <v>-413.5</v>
      </c>
      <c r="M25" s="94">
        <v>-501.6</v>
      </c>
      <c r="N25" s="94">
        <v>-431.1</v>
      </c>
      <c r="O25" s="9"/>
      <c r="P25" s="10"/>
    </row>
    <row r="26" spans="2:16" ht="15" customHeight="1">
      <c r="B26" s="11" t="s">
        <v>118</v>
      </c>
      <c r="C26" s="94">
        <v>0</v>
      </c>
      <c r="D26" s="94">
        <v>0</v>
      </c>
      <c r="E26" s="94">
        <v>0</v>
      </c>
      <c r="F26" s="94">
        <v>0</v>
      </c>
      <c r="G26" s="94">
        <v>0</v>
      </c>
      <c r="H26" s="94">
        <v>0</v>
      </c>
      <c r="I26" s="94">
        <v>0</v>
      </c>
      <c r="J26" s="94">
        <v>0</v>
      </c>
      <c r="K26" s="94">
        <v>0</v>
      </c>
      <c r="L26" s="94">
        <v>0</v>
      </c>
      <c r="M26" s="94">
        <v>0</v>
      </c>
      <c r="N26" s="94">
        <v>0</v>
      </c>
      <c r="O26" s="9"/>
      <c r="P26" s="10"/>
    </row>
    <row r="27" spans="2:16" ht="15" customHeight="1">
      <c r="B27" s="14" t="s">
        <v>124</v>
      </c>
      <c r="C27" s="94">
        <v>-28.5</v>
      </c>
      <c r="D27" s="94">
        <v>-27.5</v>
      </c>
      <c r="E27" s="94">
        <v>-22.9</v>
      </c>
      <c r="F27" s="94">
        <v>-17.8</v>
      </c>
      <c r="G27" s="94">
        <v>-24.6</v>
      </c>
      <c r="H27" s="94">
        <v>-25.8</v>
      </c>
      <c r="I27" s="94">
        <v>-19.8</v>
      </c>
      <c r="J27" s="94">
        <v>-19.899999999999999</v>
      </c>
      <c r="K27" s="94">
        <v>-23</v>
      </c>
      <c r="L27" s="94">
        <v>-97.3</v>
      </c>
      <c r="M27" s="94">
        <v>-90.1</v>
      </c>
      <c r="N27" s="94">
        <v>-66.3</v>
      </c>
      <c r="O27" s="9"/>
      <c r="P27" s="10"/>
    </row>
    <row r="28" spans="2:16" ht="15" customHeight="1">
      <c r="B28" s="14" t="s">
        <v>125</v>
      </c>
      <c r="C28" s="94">
        <v>28.5</v>
      </c>
      <c r="D28" s="94">
        <v>27.5</v>
      </c>
      <c r="E28" s="94">
        <v>22.9</v>
      </c>
      <c r="F28" s="94">
        <v>17.8</v>
      </c>
      <c r="G28" s="94">
        <v>24.6</v>
      </c>
      <c r="H28" s="94">
        <v>25.8</v>
      </c>
      <c r="I28" s="94">
        <v>19.8</v>
      </c>
      <c r="J28" s="94">
        <v>19.899999999999999</v>
      </c>
      <c r="K28" s="94">
        <v>23</v>
      </c>
      <c r="L28" s="94">
        <v>97.3</v>
      </c>
      <c r="M28" s="94">
        <v>90.1</v>
      </c>
      <c r="N28" s="94">
        <v>66.3</v>
      </c>
      <c r="O28" s="9"/>
      <c r="P28" s="10"/>
    </row>
    <row r="29" spans="2:16" ht="15" customHeight="1">
      <c r="B29" s="11" t="s">
        <v>131</v>
      </c>
      <c r="C29" s="94">
        <v>0</v>
      </c>
      <c r="D29" s="94">
        <v>0</v>
      </c>
      <c r="E29" s="94">
        <v>0</v>
      </c>
      <c r="F29" s="94">
        <v>0</v>
      </c>
      <c r="G29" s="94">
        <v>-85.9</v>
      </c>
      <c r="H29" s="94">
        <v>0</v>
      </c>
      <c r="I29" s="94">
        <v>-42.8</v>
      </c>
      <c r="J29" s="94">
        <v>0</v>
      </c>
      <c r="K29" s="94">
        <v>0</v>
      </c>
      <c r="L29" s="94">
        <v>0</v>
      </c>
      <c r="M29" s="94">
        <v>-128.6</v>
      </c>
      <c r="N29" s="94">
        <v>0</v>
      </c>
    </row>
    <row r="30" spans="2:16" ht="15" customHeight="1">
      <c r="B30" s="14" t="s">
        <v>124</v>
      </c>
      <c r="C30" s="94">
        <v>0</v>
      </c>
      <c r="D30" s="94">
        <v>0</v>
      </c>
      <c r="E30" s="94">
        <v>0</v>
      </c>
      <c r="F30" s="94">
        <v>0</v>
      </c>
      <c r="G30" s="94">
        <v>-75.900000000000006</v>
      </c>
      <c r="H30" s="94">
        <v>0</v>
      </c>
      <c r="I30" s="94">
        <v>-22.8</v>
      </c>
      <c r="J30" s="94">
        <v>0</v>
      </c>
      <c r="K30" s="94">
        <v>0</v>
      </c>
      <c r="L30" s="94">
        <v>0</v>
      </c>
      <c r="M30" s="94">
        <v>-98.6</v>
      </c>
      <c r="N30" s="94">
        <v>0</v>
      </c>
    </row>
    <row r="31" spans="2:16" ht="15" customHeight="1">
      <c r="B31" s="14" t="s">
        <v>125</v>
      </c>
      <c r="C31" s="94">
        <v>0</v>
      </c>
      <c r="D31" s="94">
        <v>0</v>
      </c>
      <c r="E31" s="94">
        <v>0</v>
      </c>
      <c r="F31" s="94">
        <v>0</v>
      </c>
      <c r="G31" s="94">
        <v>-10</v>
      </c>
      <c r="H31" s="94">
        <v>0</v>
      </c>
      <c r="I31" s="94">
        <v>-20</v>
      </c>
      <c r="J31" s="94">
        <v>0</v>
      </c>
      <c r="K31" s="94">
        <v>0</v>
      </c>
      <c r="L31" s="94">
        <v>0</v>
      </c>
      <c r="M31" s="94">
        <v>-30</v>
      </c>
      <c r="N31" s="94">
        <v>0</v>
      </c>
    </row>
    <row r="32" spans="2:16" ht="15" customHeight="1">
      <c r="B32" s="11" t="s">
        <v>132</v>
      </c>
      <c r="C32" s="94">
        <v>-10.4</v>
      </c>
      <c r="D32" s="94">
        <v>-9.9</v>
      </c>
      <c r="E32" s="94">
        <v>-3.3</v>
      </c>
      <c r="F32" s="94">
        <v>3.2</v>
      </c>
      <c r="G32" s="94">
        <v>1.5</v>
      </c>
      <c r="H32" s="94">
        <v>-1</v>
      </c>
      <c r="I32" s="94">
        <v>1.8</v>
      </c>
      <c r="J32" s="94">
        <v>3.1</v>
      </c>
      <c r="K32" s="94">
        <v>0.1</v>
      </c>
      <c r="L32" s="94">
        <v>-20.5</v>
      </c>
      <c r="M32" s="94">
        <v>5.3</v>
      </c>
      <c r="N32" s="94">
        <v>7.7</v>
      </c>
    </row>
    <row r="33" spans="2:15" ht="15" customHeight="1">
      <c r="B33" s="11" t="s">
        <v>133</v>
      </c>
      <c r="C33" s="94">
        <v>0</v>
      </c>
      <c r="D33" s="94">
        <v>0</v>
      </c>
      <c r="E33" s="94">
        <v>-46.4</v>
      </c>
      <c r="F33" s="94">
        <v>-7.5</v>
      </c>
      <c r="G33" s="94">
        <v>-7.4</v>
      </c>
      <c r="H33" s="94">
        <v>-14.9</v>
      </c>
      <c r="I33" s="94">
        <v>0</v>
      </c>
      <c r="J33" s="94">
        <v>0</v>
      </c>
      <c r="K33" s="94">
        <v>-20.6</v>
      </c>
      <c r="L33" s="94">
        <v>-53.8</v>
      </c>
      <c r="M33" s="94">
        <v>-22.2</v>
      </c>
      <c r="N33" s="94">
        <v>-20.6</v>
      </c>
    </row>
    <row r="34" spans="2:15" ht="15" customHeight="1">
      <c r="B34" s="11" t="s">
        <v>134</v>
      </c>
      <c r="C34" s="94">
        <v>0</v>
      </c>
      <c r="D34" s="94">
        <v>-41</v>
      </c>
      <c r="E34" s="94">
        <v>33.700000000000003</v>
      </c>
      <c r="F34" s="94">
        <v>7.3</v>
      </c>
      <c r="G34" s="94">
        <v>0</v>
      </c>
      <c r="H34" s="94">
        <v>0</v>
      </c>
      <c r="I34" s="94">
        <v>0</v>
      </c>
      <c r="J34" s="94">
        <v>-19.8</v>
      </c>
      <c r="K34" s="94">
        <v>19.8</v>
      </c>
      <c r="L34" s="94">
        <v>0</v>
      </c>
      <c r="M34" s="94">
        <v>-19.8</v>
      </c>
      <c r="N34" s="94">
        <v>19.8</v>
      </c>
    </row>
    <row r="35" spans="2:15" ht="15" customHeight="1">
      <c r="B35" s="15" t="s">
        <v>135</v>
      </c>
      <c r="C35" s="93">
        <v>-104.6</v>
      </c>
      <c r="D35" s="93">
        <v>-155.30000000000001</v>
      </c>
      <c r="E35" s="93">
        <v>-124.6</v>
      </c>
      <c r="F35" s="93">
        <v>-103.3</v>
      </c>
      <c r="G35" s="93">
        <v>-236.1</v>
      </c>
      <c r="H35" s="93">
        <v>-139</v>
      </c>
      <c r="I35" s="93">
        <v>-160.9</v>
      </c>
      <c r="J35" s="93">
        <v>-130.6</v>
      </c>
      <c r="K35" s="93">
        <v>-92.6</v>
      </c>
      <c r="L35" s="93">
        <v>-487.8</v>
      </c>
      <c r="M35" s="93">
        <v>-666.9</v>
      </c>
      <c r="N35" s="93">
        <v>-424.2</v>
      </c>
    </row>
    <row r="36" spans="2:15" ht="15" customHeight="1">
      <c r="B36" s="11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</row>
    <row r="37" spans="2:15" ht="15" customHeight="1">
      <c r="B37" s="8" t="s">
        <v>136</v>
      </c>
      <c r="C37" s="98">
        <v>287.2</v>
      </c>
      <c r="D37" s="98">
        <v>279.8</v>
      </c>
      <c r="E37" s="98">
        <v>246.9</v>
      </c>
      <c r="F37" s="98">
        <v>239.3</v>
      </c>
      <c r="G37" s="98">
        <v>175.9</v>
      </c>
      <c r="H37" s="98">
        <v>244.3</v>
      </c>
      <c r="I37" s="98">
        <v>213.4</v>
      </c>
      <c r="J37" s="98">
        <v>216.7</v>
      </c>
      <c r="K37" s="98">
        <v>244.3</v>
      </c>
      <c r="L37" s="98">
        <v>1052.5999999999999</v>
      </c>
      <c r="M37" s="98">
        <v>849.8</v>
      </c>
      <c r="N37" s="98">
        <v>1068.7</v>
      </c>
    </row>
    <row r="38" spans="2:15" ht="15" customHeight="1">
      <c r="B38" s="8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</row>
    <row r="39" spans="2:15" s="27" customFormat="1" ht="15" customHeight="1">
      <c r="B39" s="16" t="s">
        <v>137</v>
      </c>
      <c r="C39" s="93">
        <v>152.4</v>
      </c>
      <c r="D39" s="93">
        <v>151.9</v>
      </c>
      <c r="E39" s="93">
        <v>134.1</v>
      </c>
      <c r="F39" s="93">
        <v>129.9</v>
      </c>
      <c r="G39" s="93">
        <v>161.69999999999999</v>
      </c>
      <c r="H39" s="93">
        <v>144.30000000000001</v>
      </c>
      <c r="I39" s="93">
        <v>131.4</v>
      </c>
      <c r="J39" s="93">
        <v>126.5</v>
      </c>
      <c r="K39" s="93">
        <v>116.7</v>
      </c>
      <c r="L39" s="93">
        <v>567.6</v>
      </c>
      <c r="M39" s="93">
        <v>563.4</v>
      </c>
      <c r="N39" s="93">
        <v>530.79999999999995</v>
      </c>
      <c r="O39" s="26"/>
    </row>
    <row r="40" spans="2:15" s="27" customFormat="1" ht="15" customHeight="1">
      <c r="B40" s="17" t="s">
        <v>138</v>
      </c>
      <c r="C40" s="94">
        <v>109.7</v>
      </c>
      <c r="D40" s="94">
        <v>107.4</v>
      </c>
      <c r="E40" s="94">
        <v>96.4</v>
      </c>
      <c r="F40" s="94">
        <v>95.5</v>
      </c>
      <c r="G40" s="94">
        <v>119.5</v>
      </c>
      <c r="H40" s="94">
        <v>95.2</v>
      </c>
      <c r="I40" s="94">
        <v>80.3</v>
      </c>
      <c r="J40" s="94">
        <v>77.900000000000006</v>
      </c>
      <c r="K40" s="94">
        <v>57.9</v>
      </c>
      <c r="L40" s="94">
        <v>409</v>
      </c>
      <c r="M40" s="94">
        <v>372.9</v>
      </c>
      <c r="N40" s="94">
        <v>331.2</v>
      </c>
      <c r="O40" s="26"/>
    </row>
    <row r="41" spans="2:15" s="27" customFormat="1" ht="15" customHeight="1">
      <c r="B41" s="17" t="s">
        <v>139</v>
      </c>
      <c r="C41" s="94">
        <v>10.8</v>
      </c>
      <c r="D41" s="94">
        <v>10.9</v>
      </c>
      <c r="E41" s="94">
        <v>10.9</v>
      </c>
      <c r="F41" s="94">
        <v>10.4</v>
      </c>
      <c r="G41" s="94">
        <v>10.1</v>
      </c>
      <c r="H41" s="94">
        <v>10.4</v>
      </c>
      <c r="I41" s="94">
        <v>10.4</v>
      </c>
      <c r="J41" s="94">
        <v>10.199999999999999</v>
      </c>
      <c r="K41" s="94">
        <v>7.7</v>
      </c>
      <c r="L41" s="94">
        <v>43</v>
      </c>
      <c r="M41" s="94">
        <v>41</v>
      </c>
      <c r="N41" s="94">
        <v>21.5</v>
      </c>
      <c r="O41" s="26"/>
    </row>
    <row r="42" spans="2:15" s="27" customFormat="1" ht="15" customHeight="1">
      <c r="B42" s="17" t="s">
        <v>140</v>
      </c>
      <c r="C42" s="94">
        <v>31.9</v>
      </c>
      <c r="D42" s="94">
        <v>33.6</v>
      </c>
      <c r="E42" s="94">
        <v>26.8</v>
      </c>
      <c r="F42" s="94">
        <v>24</v>
      </c>
      <c r="G42" s="94">
        <v>32.1</v>
      </c>
      <c r="H42" s="94">
        <v>38.799999999999997</v>
      </c>
      <c r="I42" s="94">
        <v>40.700000000000003</v>
      </c>
      <c r="J42" s="94">
        <v>38.4</v>
      </c>
      <c r="K42" s="94">
        <v>51.2</v>
      </c>
      <c r="L42" s="94">
        <v>115.7</v>
      </c>
      <c r="M42" s="94">
        <v>149.4</v>
      </c>
      <c r="N42" s="94">
        <v>178.1</v>
      </c>
      <c r="O42" s="26"/>
    </row>
    <row r="43" spans="2:15" s="27" customFormat="1" ht="15" customHeight="1">
      <c r="B43" s="18"/>
      <c r="C43" s="91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26"/>
    </row>
    <row r="44" spans="2:15" s="27" customFormat="1" ht="15" customHeight="1">
      <c r="B44" s="16" t="s">
        <v>141</v>
      </c>
      <c r="C44" s="93">
        <v>134.80000000000001</v>
      </c>
      <c r="D44" s="93">
        <v>127.9</v>
      </c>
      <c r="E44" s="93">
        <v>112.8</v>
      </c>
      <c r="F44" s="93">
        <v>109.3</v>
      </c>
      <c r="G44" s="93">
        <v>14.2</v>
      </c>
      <c r="H44" s="93">
        <v>100</v>
      </c>
      <c r="I44" s="93">
        <v>82</v>
      </c>
      <c r="J44" s="93">
        <v>90.2</v>
      </c>
      <c r="K44" s="93">
        <v>127.7</v>
      </c>
      <c r="L44" s="93">
        <v>484.9</v>
      </c>
      <c r="M44" s="93">
        <v>286.39999999999998</v>
      </c>
      <c r="N44" s="93">
        <v>537.9</v>
      </c>
      <c r="O44" s="26"/>
    </row>
    <row r="45" spans="2:15" s="27" customFormat="1" ht="15" customHeight="1">
      <c r="B45" s="16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26"/>
    </row>
    <row r="46" spans="2:15" s="27" customFormat="1" ht="15" customHeight="1">
      <c r="B46" s="16" t="s">
        <v>142</v>
      </c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26"/>
    </row>
    <row r="47" spans="2:15" s="27" customFormat="1" ht="15" customHeight="1">
      <c r="B47" s="17" t="s">
        <v>143</v>
      </c>
      <c r="C47" s="94">
        <v>37.799999999999997</v>
      </c>
      <c r="D47" s="94">
        <v>40.299999999999997</v>
      </c>
      <c r="E47" s="94">
        <v>27.9</v>
      </c>
      <c r="F47" s="94">
        <v>17.899999999999999</v>
      </c>
      <c r="G47" s="94">
        <v>1.2</v>
      </c>
      <c r="H47" s="94">
        <v>18.399999999999999</v>
      </c>
      <c r="I47" s="94">
        <v>0.9</v>
      </c>
      <c r="J47" s="94">
        <v>48.8</v>
      </c>
      <c r="K47" s="94">
        <v>43.4</v>
      </c>
      <c r="L47" s="94">
        <v>124</v>
      </c>
      <c r="M47" s="94">
        <v>69.400000000000006</v>
      </c>
      <c r="N47" s="94">
        <v>164.4</v>
      </c>
      <c r="O47" s="26"/>
    </row>
    <row r="48" spans="2:15" s="27" customFormat="1" ht="15" customHeight="1">
      <c r="B48" s="17" t="s">
        <v>144</v>
      </c>
      <c r="C48" s="94">
        <v>-6.3</v>
      </c>
      <c r="D48" s="94">
        <v>-8.9</v>
      </c>
      <c r="E48" s="94">
        <v>-2.2000000000000002</v>
      </c>
      <c r="F48" s="94">
        <v>9.1</v>
      </c>
      <c r="G48" s="94">
        <v>15.9</v>
      </c>
      <c r="H48" s="94">
        <v>7.4</v>
      </c>
      <c r="I48" s="94">
        <v>12.7</v>
      </c>
      <c r="J48" s="94">
        <v>-20.100000000000001</v>
      </c>
      <c r="K48" s="94">
        <v>0.7</v>
      </c>
      <c r="L48" s="94">
        <v>-8.1999999999999993</v>
      </c>
      <c r="M48" s="94">
        <v>15.9</v>
      </c>
      <c r="N48" s="94">
        <v>-1</v>
      </c>
      <c r="O48" s="26"/>
    </row>
    <row r="49" spans="2:15" s="27" customFormat="1" ht="15" customHeight="1">
      <c r="B49" s="16" t="s">
        <v>145</v>
      </c>
      <c r="C49" s="93">
        <v>31.5</v>
      </c>
      <c r="D49" s="93">
        <v>31.4</v>
      </c>
      <c r="E49" s="93">
        <v>25.7</v>
      </c>
      <c r="F49" s="93">
        <v>27.1</v>
      </c>
      <c r="G49" s="93">
        <v>17.100000000000001</v>
      </c>
      <c r="H49" s="93">
        <v>25.8</v>
      </c>
      <c r="I49" s="93">
        <v>13.6</v>
      </c>
      <c r="J49" s="93">
        <v>28.7</v>
      </c>
      <c r="K49" s="93">
        <v>44.1</v>
      </c>
      <c r="L49" s="93">
        <v>115.7</v>
      </c>
      <c r="M49" s="93">
        <v>85.3</v>
      </c>
      <c r="N49" s="93">
        <v>163.4</v>
      </c>
      <c r="O49" s="26"/>
    </row>
    <row r="50" spans="2:15" s="27" customFormat="1" ht="15" customHeight="1">
      <c r="B50" s="18"/>
      <c r="C50" s="91"/>
      <c r="D50" s="91"/>
      <c r="E50" s="91"/>
      <c r="F50" s="91"/>
      <c r="G50" s="91"/>
      <c r="H50" s="91"/>
      <c r="I50" s="91"/>
      <c r="J50" s="91"/>
      <c r="K50" s="91"/>
      <c r="L50" s="91"/>
      <c r="M50" s="91"/>
      <c r="N50" s="91"/>
      <c r="O50" s="26"/>
    </row>
    <row r="51" spans="2:15" s="27" customFormat="1" ht="15" customHeight="1">
      <c r="B51" s="16" t="s">
        <v>146</v>
      </c>
      <c r="C51" s="93">
        <v>103.3</v>
      </c>
      <c r="D51" s="93">
        <v>96.5</v>
      </c>
      <c r="E51" s="93">
        <v>87.1</v>
      </c>
      <c r="F51" s="93">
        <v>82.3</v>
      </c>
      <c r="G51" s="93">
        <v>-3</v>
      </c>
      <c r="H51" s="93">
        <v>74.2</v>
      </c>
      <c r="I51" s="93">
        <v>68.400000000000006</v>
      </c>
      <c r="J51" s="93">
        <v>61.6</v>
      </c>
      <c r="K51" s="93">
        <v>83.5</v>
      </c>
      <c r="L51" s="93">
        <v>369.2</v>
      </c>
      <c r="M51" s="93">
        <v>201.2</v>
      </c>
      <c r="N51" s="93">
        <v>374.5</v>
      </c>
      <c r="O51" s="26"/>
    </row>
    <row r="52" spans="2:15" s="27" customFormat="1" ht="15" customHeight="1">
      <c r="B52" s="16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26"/>
    </row>
    <row r="53" spans="2:15" s="27" customFormat="1" ht="15" customHeight="1">
      <c r="B53" s="16" t="s">
        <v>147</v>
      </c>
      <c r="C53" s="94">
        <v>0</v>
      </c>
      <c r="D53" s="94">
        <v>0</v>
      </c>
      <c r="E53" s="94">
        <v>0</v>
      </c>
      <c r="F53" s="94">
        <v>0</v>
      </c>
      <c r="G53" s="94">
        <v>0</v>
      </c>
      <c r="H53" s="94">
        <v>0</v>
      </c>
      <c r="I53" s="94">
        <v>0</v>
      </c>
      <c r="J53" s="94">
        <v>0</v>
      </c>
      <c r="K53" s="94">
        <v>0</v>
      </c>
      <c r="L53" s="94">
        <v>0</v>
      </c>
      <c r="M53" s="94">
        <v>0</v>
      </c>
      <c r="N53" s="94">
        <v>0</v>
      </c>
      <c r="O53" s="26"/>
    </row>
    <row r="54" spans="2:15" s="27" customFormat="1" ht="15" customHeight="1">
      <c r="B54" s="16" t="s">
        <v>148</v>
      </c>
      <c r="C54" s="94">
        <v>0</v>
      </c>
      <c r="D54" s="94">
        <v>0</v>
      </c>
      <c r="E54" s="94">
        <v>0</v>
      </c>
      <c r="F54" s="94">
        <v>0</v>
      </c>
      <c r="G54" s="94">
        <v>0</v>
      </c>
      <c r="H54" s="94">
        <v>0</v>
      </c>
      <c r="I54" s="94">
        <v>0</v>
      </c>
      <c r="J54" s="94">
        <v>0</v>
      </c>
      <c r="K54" s="94">
        <v>0</v>
      </c>
      <c r="L54" s="94">
        <v>0</v>
      </c>
      <c r="M54" s="94">
        <v>0</v>
      </c>
      <c r="N54" s="94">
        <v>0</v>
      </c>
      <c r="O54" s="26"/>
    </row>
    <row r="55" spans="2:15" s="27" customFormat="1" ht="15" customHeight="1">
      <c r="B55" s="19" t="s">
        <v>149</v>
      </c>
      <c r="C55" s="94">
        <v>0</v>
      </c>
      <c r="D55" s="94">
        <v>0</v>
      </c>
      <c r="E55" s="94">
        <v>0</v>
      </c>
      <c r="F55" s="94">
        <v>0</v>
      </c>
      <c r="G55" s="94">
        <v>0</v>
      </c>
      <c r="H55" s="94">
        <v>0</v>
      </c>
      <c r="I55" s="94">
        <v>0</v>
      </c>
      <c r="J55" s="94">
        <v>0</v>
      </c>
      <c r="K55" s="94">
        <v>0</v>
      </c>
      <c r="L55" s="94">
        <v>0</v>
      </c>
      <c r="M55" s="94">
        <v>0</v>
      </c>
      <c r="N55" s="94">
        <v>0</v>
      </c>
      <c r="O55" s="26"/>
    </row>
    <row r="56" spans="2:15" s="29" customFormat="1" ht="15" customHeight="1">
      <c r="B56" s="19" t="s">
        <v>150</v>
      </c>
      <c r="C56" s="94">
        <v>-0.8</v>
      </c>
      <c r="D56" s="94">
        <v>0.9</v>
      </c>
      <c r="E56" s="94">
        <v>-1.2</v>
      </c>
      <c r="F56" s="94">
        <v>1.2</v>
      </c>
      <c r="G56" s="94">
        <v>2.9</v>
      </c>
      <c r="H56" s="94">
        <v>1.5</v>
      </c>
      <c r="I56" s="94">
        <v>1.5</v>
      </c>
      <c r="J56" s="94">
        <v>-0.7</v>
      </c>
      <c r="K56" s="94">
        <v>0.9</v>
      </c>
      <c r="L56" s="94">
        <v>0.1</v>
      </c>
      <c r="M56" s="94">
        <v>5.3</v>
      </c>
      <c r="N56" s="94">
        <v>9.8000000000000007</v>
      </c>
      <c r="O56" s="28"/>
    </row>
    <row r="57" spans="2:15" s="29" customFormat="1" ht="15" customHeight="1">
      <c r="B57" s="16" t="s">
        <v>151</v>
      </c>
      <c r="C57" s="93">
        <v>102.6</v>
      </c>
      <c r="D57" s="93">
        <v>97.4</v>
      </c>
      <c r="E57" s="93">
        <v>85.9</v>
      </c>
      <c r="F57" s="93">
        <v>83.5</v>
      </c>
      <c r="G57" s="93">
        <v>0</v>
      </c>
      <c r="H57" s="93">
        <v>75.7</v>
      </c>
      <c r="I57" s="93">
        <v>69.900000000000006</v>
      </c>
      <c r="J57" s="93">
        <v>60.9</v>
      </c>
      <c r="K57" s="93">
        <v>84.4</v>
      </c>
      <c r="L57" s="93">
        <v>369.3</v>
      </c>
      <c r="M57" s="93">
        <v>206.4</v>
      </c>
      <c r="N57" s="93">
        <v>384.4</v>
      </c>
      <c r="O57" s="28"/>
    </row>
    <row r="58" spans="2:15" s="27" customFormat="1" ht="15" customHeight="1">
      <c r="B58" s="1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26"/>
    </row>
    <row r="59" spans="2:15" s="27" customFormat="1" ht="15" customHeight="1">
      <c r="B59" s="19" t="s">
        <v>152</v>
      </c>
      <c r="C59" s="89"/>
      <c r="D59" s="89"/>
      <c r="E59" s="89"/>
      <c r="F59" s="89"/>
      <c r="G59" s="89"/>
      <c r="H59" s="89"/>
      <c r="I59" s="89"/>
      <c r="J59" s="89"/>
      <c r="K59" s="89"/>
      <c r="L59" s="89"/>
      <c r="M59" s="89"/>
      <c r="N59" s="89"/>
      <c r="O59" s="26"/>
    </row>
    <row r="60" spans="2:15" s="27" customFormat="1" ht="15" customHeight="1">
      <c r="B60" s="20" t="s">
        <v>153</v>
      </c>
      <c r="C60" s="94">
        <v>11.8</v>
      </c>
      <c r="D60" s="94">
        <v>11</v>
      </c>
      <c r="E60" s="94">
        <v>10</v>
      </c>
      <c r="F60" s="94">
        <v>9.4</v>
      </c>
      <c r="G60" s="94">
        <v>-0.3</v>
      </c>
      <c r="H60" s="94">
        <v>8.5</v>
      </c>
      <c r="I60" s="94">
        <v>7.9</v>
      </c>
      <c r="J60" s="94">
        <v>7.2</v>
      </c>
      <c r="K60" s="94">
        <v>9.8000000000000007</v>
      </c>
      <c r="L60" s="94">
        <v>42.2</v>
      </c>
      <c r="M60" s="94">
        <v>23.4</v>
      </c>
      <c r="N60" s="94">
        <v>44.6</v>
      </c>
      <c r="O60" s="26"/>
    </row>
    <row r="61" spans="2:15" s="27" customFormat="1" ht="15" customHeight="1">
      <c r="B61" s="20" t="s">
        <v>154</v>
      </c>
      <c r="C61" s="94">
        <v>11.6</v>
      </c>
      <c r="D61" s="94">
        <v>10.9</v>
      </c>
      <c r="E61" s="94">
        <v>9.9</v>
      </c>
      <c r="F61" s="94">
        <v>9.3000000000000007</v>
      </c>
      <c r="G61" s="94">
        <v>-0.3</v>
      </c>
      <c r="H61" s="94">
        <v>8.4</v>
      </c>
      <c r="I61" s="94">
        <v>7.8</v>
      </c>
      <c r="J61" s="94">
        <v>7</v>
      </c>
      <c r="K61" s="94">
        <v>9.5</v>
      </c>
      <c r="L61" s="94">
        <v>41.8</v>
      </c>
      <c r="M61" s="94">
        <v>22.8</v>
      </c>
      <c r="N61" s="94">
        <v>43.4</v>
      </c>
      <c r="O61" s="26"/>
    </row>
    <row r="62" spans="2:15">
      <c r="J62" s="23"/>
    </row>
    <row r="63" spans="2:15">
      <c r="J63" s="23"/>
    </row>
  </sheetData>
  <sheetProtection algorithmName="SHA-512" hashValue="qshBWXRA5rK1dSOYA/Ko/RCbx3y9az9VMh0ZEQP9hjEGrxQL7MTWl6IwuwI5kB9HBt2lTNIqsOh6y91SdKNKzQ==" saltValue="h2JTZuj+EVfCVeZ/cQAXCQ==" spinCount="100000" sheet="1" objects="1" scenarios="1"/>
  <mergeCells count="3">
    <mergeCell ref="B2:B3"/>
    <mergeCell ref="D2:K2"/>
    <mergeCell ref="L2:N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M109"/>
  <sheetViews>
    <sheetView zoomScale="85" zoomScaleNormal="85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RowHeight="15"/>
  <cols>
    <col min="1" max="1" width="5.5703125" style="109" customWidth="1"/>
    <col min="2" max="2" width="72" style="109" bestFit="1" customWidth="1"/>
    <col min="3" max="3" width="10.7109375" style="109" customWidth="1"/>
    <col min="4" max="6" width="10.5703125" style="109" customWidth="1"/>
    <col min="7" max="7" width="10.7109375" style="109" customWidth="1"/>
    <col min="8" max="8" width="11.7109375" style="1" bestFit="1" customWidth="1"/>
    <col min="9" max="9" width="11.5703125" style="109" customWidth="1"/>
    <col min="10" max="10" width="11.42578125" style="109" customWidth="1"/>
    <col min="11" max="12" width="11.7109375" style="109" bestFit="1" customWidth="1"/>
    <col min="13" max="13" width="11" style="109" customWidth="1"/>
    <col min="14" max="16384" width="9.140625" style="109"/>
  </cols>
  <sheetData>
    <row r="2" spans="2:13" ht="46.5" customHeight="1">
      <c r="B2" s="254" t="s">
        <v>263</v>
      </c>
      <c r="C2" s="144" t="s">
        <v>0</v>
      </c>
      <c r="D2" s="145" t="s">
        <v>1</v>
      </c>
      <c r="E2" s="145" t="s">
        <v>2</v>
      </c>
      <c r="F2" s="145" t="s">
        <v>3</v>
      </c>
      <c r="G2" s="145" t="s">
        <v>4</v>
      </c>
      <c r="H2" s="146" t="s">
        <v>176</v>
      </c>
      <c r="I2" s="146" t="s">
        <v>5</v>
      </c>
      <c r="J2" s="146" t="s">
        <v>6</v>
      </c>
      <c r="K2" s="146" t="s">
        <v>7</v>
      </c>
      <c r="L2" s="146" t="s">
        <v>180</v>
      </c>
      <c r="M2" s="146" t="s">
        <v>177</v>
      </c>
    </row>
    <row r="3" spans="2:13">
      <c r="B3" s="107" t="s">
        <v>8</v>
      </c>
      <c r="C3" s="148"/>
      <c r="D3" s="148"/>
      <c r="E3" s="148"/>
      <c r="F3" s="148"/>
      <c r="G3" s="148"/>
      <c r="H3" s="148"/>
      <c r="I3" s="148"/>
      <c r="J3" s="148"/>
      <c r="K3" s="148"/>
      <c r="L3" s="148"/>
      <c r="M3" s="148"/>
    </row>
    <row r="4" spans="2:13">
      <c r="B4" s="149" t="s">
        <v>26</v>
      </c>
      <c r="C4" s="150">
        <v>58269.82</v>
      </c>
      <c r="D4" s="150">
        <v>63530.28</v>
      </c>
      <c r="E4" s="150">
        <v>64015.98</v>
      </c>
      <c r="F4" s="150">
        <v>70434.42</v>
      </c>
      <c r="G4" s="150">
        <v>62594.879999999997</v>
      </c>
      <c r="H4" s="150">
        <v>62594.879999999997</v>
      </c>
      <c r="I4" s="150">
        <v>73154.89</v>
      </c>
      <c r="J4" s="150">
        <v>79141.91</v>
      </c>
      <c r="K4" s="150">
        <v>90500.36</v>
      </c>
      <c r="L4" s="150">
        <v>101969.41</v>
      </c>
      <c r="M4" s="150">
        <v>101969.41</v>
      </c>
    </row>
    <row r="5" spans="2:13">
      <c r="B5" s="149" t="s">
        <v>31</v>
      </c>
      <c r="C5" s="150">
        <v>97220</v>
      </c>
      <c r="D5" s="150">
        <v>97929.94</v>
      </c>
      <c r="E5" s="150">
        <v>99276.17</v>
      </c>
      <c r="F5" s="150">
        <v>101702.61</v>
      </c>
      <c r="G5" s="150">
        <v>94302.26</v>
      </c>
      <c r="H5" s="150">
        <v>94302.26</v>
      </c>
      <c r="I5" s="150">
        <v>103567.94</v>
      </c>
      <c r="J5" s="150">
        <v>107954.75</v>
      </c>
      <c r="K5" s="150">
        <v>109993.94</v>
      </c>
      <c r="L5" s="150">
        <v>105074.13</v>
      </c>
      <c r="M5" s="150">
        <v>105074.13</v>
      </c>
    </row>
    <row r="6" spans="2:13">
      <c r="B6" s="143" t="s">
        <v>9</v>
      </c>
      <c r="C6" s="148">
        <v>155489.81</v>
      </c>
      <c r="D6" s="148">
        <v>161460.22</v>
      </c>
      <c r="E6" s="148">
        <v>163292.15</v>
      </c>
      <c r="F6" s="148">
        <v>172137.03</v>
      </c>
      <c r="G6" s="148">
        <v>156897.13</v>
      </c>
      <c r="H6" s="148">
        <v>156897.13</v>
      </c>
      <c r="I6" s="148">
        <v>176722.83</v>
      </c>
      <c r="J6" s="148">
        <v>187096.67</v>
      </c>
      <c r="K6" s="148">
        <v>200494.31</v>
      </c>
      <c r="L6" s="148">
        <v>207043.55</v>
      </c>
      <c r="M6" s="148">
        <v>207043.55</v>
      </c>
    </row>
    <row r="7" spans="2:13">
      <c r="B7" s="151" t="s">
        <v>184</v>
      </c>
      <c r="C7" s="150">
        <v>31144.99</v>
      </c>
      <c r="D7" s="150">
        <v>30933.22</v>
      </c>
      <c r="E7" s="150">
        <v>28906.880000000001</v>
      </c>
      <c r="F7" s="150">
        <v>28158.66</v>
      </c>
      <c r="G7" s="150">
        <v>21242.58</v>
      </c>
      <c r="H7" s="150">
        <v>21242.58</v>
      </c>
      <c r="I7" s="150">
        <v>27588.57</v>
      </c>
      <c r="J7" s="150">
        <v>35286.68</v>
      </c>
      <c r="K7" s="150">
        <v>32859.5</v>
      </c>
      <c r="L7" s="150">
        <v>39039.120000000003</v>
      </c>
      <c r="M7" s="150">
        <v>39039.120000000003</v>
      </c>
    </row>
    <row r="8" spans="2:13">
      <c r="B8" s="143" t="s">
        <v>10</v>
      </c>
      <c r="C8" s="148">
        <v>186634.8</v>
      </c>
      <c r="D8" s="148">
        <v>192393.44</v>
      </c>
      <c r="E8" s="148">
        <v>192199.03</v>
      </c>
      <c r="F8" s="148">
        <v>200295.69</v>
      </c>
      <c r="G8" s="148">
        <v>178139.71</v>
      </c>
      <c r="H8" s="148">
        <v>178139.71</v>
      </c>
      <c r="I8" s="148">
        <v>204311.4</v>
      </c>
      <c r="J8" s="148">
        <v>222383.35</v>
      </c>
      <c r="K8" s="148">
        <v>233353.81</v>
      </c>
      <c r="L8" s="148">
        <v>246082.66</v>
      </c>
      <c r="M8" s="148">
        <v>246082.66</v>
      </c>
    </row>
    <row r="9" spans="2:13">
      <c r="B9" s="100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</row>
    <row r="10" spans="2:13">
      <c r="B10" s="100" t="s">
        <v>246</v>
      </c>
      <c r="C10" s="101">
        <v>29086.15</v>
      </c>
      <c r="D10" s="101">
        <v>6636.73</v>
      </c>
      <c r="E10" s="101">
        <v>455.42</v>
      </c>
      <c r="F10" s="101">
        <v>1805.58</v>
      </c>
      <c r="G10" s="101">
        <v>3526.6</v>
      </c>
      <c r="H10" s="101">
        <v>12424.33</v>
      </c>
      <c r="I10" s="101">
        <v>12591.99</v>
      </c>
      <c r="J10" s="101">
        <v>8089.48</v>
      </c>
      <c r="K10" s="101">
        <v>-5121.7</v>
      </c>
      <c r="L10" s="101">
        <v>6037.58</v>
      </c>
      <c r="M10" s="101">
        <v>21597.35</v>
      </c>
    </row>
    <row r="11" spans="2:13">
      <c r="B11" s="100" t="s">
        <v>247</v>
      </c>
      <c r="C11" s="101">
        <v>0</v>
      </c>
      <c r="D11" s="101">
        <v>0</v>
      </c>
      <c r="E11" s="101">
        <v>0</v>
      </c>
      <c r="F11" s="101">
        <v>0</v>
      </c>
      <c r="G11" s="101">
        <v>0</v>
      </c>
      <c r="H11" s="101">
        <v>0</v>
      </c>
      <c r="I11" s="101">
        <v>9905.9500000000007</v>
      </c>
      <c r="J11" s="101">
        <v>6348.57</v>
      </c>
      <c r="K11" s="101">
        <v>2032.23</v>
      </c>
      <c r="L11" s="101">
        <v>5808.8</v>
      </c>
      <c r="M11" s="101">
        <v>24095.54</v>
      </c>
    </row>
    <row r="12" spans="2:13">
      <c r="B12" s="100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</row>
    <row r="13" spans="2:13">
      <c r="B13" s="107" t="s">
        <v>11</v>
      </c>
      <c r="C13" s="101">
        <v>1023.14</v>
      </c>
      <c r="D13" s="101">
        <v>210.94</v>
      </c>
      <c r="E13" s="101">
        <v>231.52</v>
      </c>
      <c r="F13" s="101">
        <v>221.06</v>
      </c>
      <c r="G13" s="101">
        <v>256.45999999999998</v>
      </c>
      <c r="H13" s="101">
        <v>919.98</v>
      </c>
      <c r="I13" s="101">
        <v>198.78</v>
      </c>
      <c r="J13" s="101">
        <v>211.97</v>
      </c>
      <c r="K13" s="101">
        <v>239.17</v>
      </c>
      <c r="L13" s="101">
        <v>265.57</v>
      </c>
      <c r="M13" s="101">
        <v>915.49</v>
      </c>
    </row>
    <row r="14" spans="2:13">
      <c r="B14" s="152" t="s">
        <v>42</v>
      </c>
      <c r="C14" s="153">
        <v>443.73</v>
      </c>
      <c r="D14" s="153">
        <v>128.59</v>
      </c>
      <c r="E14" s="153">
        <v>124.89</v>
      </c>
      <c r="F14" s="153">
        <v>139.16999999999999</v>
      </c>
      <c r="G14" s="153">
        <v>141.85</v>
      </c>
      <c r="H14" s="153">
        <v>534.5</v>
      </c>
      <c r="I14" s="153">
        <v>127.72</v>
      </c>
      <c r="J14" s="153">
        <v>140.12</v>
      </c>
      <c r="K14" s="153">
        <v>154.28</v>
      </c>
      <c r="L14" s="153">
        <v>160.84</v>
      </c>
      <c r="M14" s="153">
        <v>582.95000000000005</v>
      </c>
    </row>
    <row r="15" spans="2:13">
      <c r="B15" s="152" t="s">
        <v>43</v>
      </c>
      <c r="C15" s="153">
        <v>579.4</v>
      </c>
      <c r="D15" s="153">
        <v>82.34</v>
      </c>
      <c r="E15" s="153">
        <v>106.63</v>
      </c>
      <c r="F15" s="153">
        <v>81.89</v>
      </c>
      <c r="G15" s="153">
        <v>114.61</v>
      </c>
      <c r="H15" s="153">
        <v>385.47</v>
      </c>
      <c r="I15" s="153">
        <v>71.06</v>
      </c>
      <c r="J15" s="153">
        <v>71.86</v>
      </c>
      <c r="K15" s="153">
        <v>84.89</v>
      </c>
      <c r="L15" s="153">
        <v>104.73</v>
      </c>
      <c r="M15" s="153">
        <v>332.54</v>
      </c>
    </row>
    <row r="16" spans="2:13">
      <c r="B16" s="149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</row>
    <row r="17" spans="2:13">
      <c r="B17" s="107" t="s">
        <v>44</v>
      </c>
      <c r="C17" s="153">
        <v>43.53</v>
      </c>
      <c r="D17" s="153">
        <v>6.19</v>
      </c>
      <c r="E17" s="153">
        <v>-19.149999999999999</v>
      </c>
      <c r="F17" s="153">
        <v>23.3</v>
      </c>
      <c r="G17" s="153">
        <v>-79.459999999999994</v>
      </c>
      <c r="H17" s="153">
        <v>-69.12</v>
      </c>
      <c r="I17" s="153">
        <v>40.47</v>
      </c>
      <c r="J17" s="153">
        <v>34.74</v>
      </c>
      <c r="K17" s="153">
        <v>40.630000000000003</v>
      </c>
      <c r="L17" s="153">
        <v>21.53</v>
      </c>
      <c r="M17" s="153">
        <v>137.37</v>
      </c>
    </row>
    <row r="18" spans="2:13">
      <c r="B18" s="100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</row>
    <row r="19" spans="2:13" s="99" customFormat="1">
      <c r="B19" s="103" t="s">
        <v>13</v>
      </c>
      <c r="C19" s="153">
        <v>1066.6600000000001</v>
      </c>
      <c r="D19" s="153">
        <v>217.12</v>
      </c>
      <c r="E19" s="153">
        <v>212.37</v>
      </c>
      <c r="F19" s="153">
        <v>244.36</v>
      </c>
      <c r="G19" s="153">
        <v>177</v>
      </c>
      <c r="H19" s="153">
        <v>850.86</v>
      </c>
      <c r="I19" s="153">
        <v>239.25</v>
      </c>
      <c r="J19" s="153">
        <v>246.72</v>
      </c>
      <c r="K19" s="153">
        <v>279.8</v>
      </c>
      <c r="L19" s="153">
        <v>287.10000000000002</v>
      </c>
      <c r="M19" s="153">
        <v>1052.8599999999999</v>
      </c>
    </row>
    <row r="20" spans="2:13" s="99" customFormat="1">
      <c r="B20" s="103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</row>
    <row r="21" spans="2:13">
      <c r="B21" s="107" t="s">
        <v>51</v>
      </c>
      <c r="C21" s="154">
        <v>8.6E-3</v>
      </c>
      <c r="D21" s="154">
        <v>8.3999999999999995E-3</v>
      </c>
      <c r="E21" s="154">
        <v>7.7999999999999996E-3</v>
      </c>
      <c r="F21" s="154">
        <v>8.3000000000000001E-3</v>
      </c>
      <c r="G21" s="154">
        <v>8.5000000000000006E-3</v>
      </c>
      <c r="H21" s="154">
        <v>8.8000000000000005E-3</v>
      </c>
      <c r="I21" s="154">
        <v>7.9000000000000008E-3</v>
      </c>
      <c r="J21" s="154">
        <v>7.4999999999999997E-3</v>
      </c>
      <c r="K21" s="154">
        <v>7.3000000000000001E-3</v>
      </c>
      <c r="L21" s="154">
        <v>6.7000000000000002E-3</v>
      </c>
      <c r="M21" s="154">
        <v>7.3000000000000001E-3</v>
      </c>
    </row>
    <row r="22" spans="2:13">
      <c r="B22" s="107" t="s">
        <v>12</v>
      </c>
      <c r="C22" s="154">
        <v>7.1000000000000004E-3</v>
      </c>
      <c r="D22" s="154">
        <v>5.3E-3</v>
      </c>
      <c r="E22" s="154">
        <v>5.7000000000000002E-3</v>
      </c>
      <c r="F22" s="154">
        <v>5.3E-3</v>
      </c>
      <c r="G22" s="154">
        <v>6.1999999999999998E-3</v>
      </c>
      <c r="H22" s="154">
        <v>5.8999999999999999E-3</v>
      </c>
      <c r="I22" s="154">
        <v>4.8999999999999998E-3</v>
      </c>
      <c r="J22" s="154">
        <v>4.7000000000000002E-3</v>
      </c>
      <c r="K22" s="154">
        <v>5.0000000000000001E-3</v>
      </c>
      <c r="L22" s="154">
        <v>5.3E-3</v>
      </c>
      <c r="M22" s="154">
        <v>5.0000000000000001E-3</v>
      </c>
    </row>
    <row r="23" spans="2:13">
      <c r="B23" s="107" t="s">
        <v>14</v>
      </c>
      <c r="C23" s="154">
        <v>7.4000000000000003E-3</v>
      </c>
      <c r="D23" s="154">
        <v>5.4999999999999997E-3</v>
      </c>
      <c r="E23" s="154">
        <v>5.1999999999999998E-3</v>
      </c>
      <c r="F23" s="154">
        <v>5.7999999999999996E-3</v>
      </c>
      <c r="G23" s="154">
        <v>4.3E-3</v>
      </c>
      <c r="H23" s="154">
        <v>5.4000000000000003E-3</v>
      </c>
      <c r="I23" s="154">
        <v>5.7999999999999996E-3</v>
      </c>
      <c r="J23" s="154">
        <v>5.4999999999999997E-3</v>
      </c>
      <c r="K23" s="154">
        <v>5.7999999999999996E-3</v>
      </c>
      <c r="L23" s="154">
        <v>5.7000000000000002E-3</v>
      </c>
      <c r="M23" s="154">
        <v>5.7000000000000002E-3</v>
      </c>
    </row>
    <row r="24" spans="2:13">
      <c r="B24" s="10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</row>
    <row r="25" spans="2:13">
      <c r="B25" s="107" t="s">
        <v>15</v>
      </c>
      <c r="C25" s="148">
        <v>529.69000000000005</v>
      </c>
      <c r="D25" s="148">
        <v>126.9</v>
      </c>
      <c r="E25" s="148">
        <v>130.37</v>
      </c>
      <c r="F25" s="148">
        <v>144.35</v>
      </c>
      <c r="G25" s="148">
        <v>162.83000000000001</v>
      </c>
      <c r="H25" s="148">
        <v>564.45000000000005</v>
      </c>
      <c r="I25" s="148">
        <v>129.91999999999999</v>
      </c>
      <c r="J25" s="148">
        <v>133.87</v>
      </c>
      <c r="K25" s="148">
        <v>151.87</v>
      </c>
      <c r="L25" s="148">
        <v>152.28</v>
      </c>
      <c r="M25" s="148">
        <v>567.92999999999995</v>
      </c>
    </row>
    <row r="26" spans="2:13">
      <c r="B26" s="149" t="s">
        <v>16</v>
      </c>
      <c r="C26" s="155">
        <v>336.73</v>
      </c>
      <c r="D26" s="155">
        <v>80.540000000000006</v>
      </c>
      <c r="E26" s="155">
        <v>82.88</v>
      </c>
      <c r="F26" s="155">
        <v>98.55</v>
      </c>
      <c r="G26" s="155">
        <v>122.7</v>
      </c>
      <c r="H26" s="155">
        <v>384.67</v>
      </c>
      <c r="I26" s="155">
        <v>97.33</v>
      </c>
      <c r="J26" s="155">
        <v>98.7</v>
      </c>
      <c r="K26" s="155">
        <v>109.19</v>
      </c>
      <c r="L26" s="155">
        <v>112.25</v>
      </c>
      <c r="M26" s="155">
        <v>417.48</v>
      </c>
    </row>
    <row r="27" spans="2:13" s="87" customFormat="1">
      <c r="B27" s="156" t="s">
        <v>17</v>
      </c>
      <c r="C27" s="155">
        <v>306.52</v>
      </c>
      <c r="D27" s="155">
        <v>78.400000000000006</v>
      </c>
      <c r="E27" s="155">
        <v>76.540000000000006</v>
      </c>
      <c r="F27" s="155">
        <v>73.7</v>
      </c>
      <c r="G27" s="155">
        <v>70.930000000000007</v>
      </c>
      <c r="H27" s="155">
        <v>299.56</v>
      </c>
      <c r="I27" s="155">
        <v>64.97</v>
      </c>
      <c r="J27" s="155">
        <v>64</v>
      </c>
      <c r="K27" s="155">
        <v>65.52</v>
      </c>
      <c r="L27" s="155">
        <v>66.849999999999994</v>
      </c>
      <c r="M27" s="155">
        <v>261.35000000000002</v>
      </c>
    </row>
    <row r="28" spans="2:13" s="87" customFormat="1">
      <c r="B28" s="156" t="s">
        <v>18</v>
      </c>
      <c r="C28" s="155">
        <v>30.21</v>
      </c>
      <c r="D28" s="155">
        <v>2.14</v>
      </c>
      <c r="E28" s="155">
        <v>6.34</v>
      </c>
      <c r="F28" s="155">
        <v>17.18</v>
      </c>
      <c r="G28" s="155">
        <v>37.35</v>
      </c>
      <c r="H28" s="155">
        <v>63.01</v>
      </c>
      <c r="I28" s="155">
        <v>18.28</v>
      </c>
      <c r="J28" s="155">
        <v>20.29</v>
      </c>
      <c r="K28" s="155">
        <v>33.1</v>
      </c>
      <c r="L28" s="155">
        <v>39.07</v>
      </c>
      <c r="M28" s="155">
        <v>110.74</v>
      </c>
    </row>
    <row r="29" spans="2:13" s="87" customFormat="1">
      <c r="B29" s="156" t="s">
        <v>248</v>
      </c>
      <c r="C29" s="155">
        <v>0</v>
      </c>
      <c r="D29" s="155">
        <v>0</v>
      </c>
      <c r="E29" s="155">
        <v>0</v>
      </c>
      <c r="F29" s="155">
        <v>7.67</v>
      </c>
      <c r="G29" s="155">
        <v>14.42</v>
      </c>
      <c r="H29" s="155">
        <v>22.09</v>
      </c>
      <c r="I29" s="155">
        <v>14.08</v>
      </c>
      <c r="J29" s="155">
        <v>14.41</v>
      </c>
      <c r="K29" s="155">
        <v>10.56</v>
      </c>
      <c r="L29" s="155">
        <v>6.33</v>
      </c>
      <c r="M29" s="155">
        <v>45.39</v>
      </c>
    </row>
    <row r="30" spans="2:13">
      <c r="B30" s="149" t="s">
        <v>19</v>
      </c>
      <c r="C30" s="155">
        <v>192.96</v>
      </c>
      <c r="D30" s="155">
        <v>46.36</v>
      </c>
      <c r="E30" s="155">
        <v>47.49</v>
      </c>
      <c r="F30" s="155">
        <v>45.8</v>
      </c>
      <c r="G30" s="155">
        <v>40.130000000000003</v>
      </c>
      <c r="H30" s="155">
        <v>179.78</v>
      </c>
      <c r="I30" s="155">
        <v>32.58</v>
      </c>
      <c r="J30" s="155">
        <v>35.17</v>
      </c>
      <c r="K30" s="155">
        <v>42.68</v>
      </c>
      <c r="L30" s="155">
        <v>40.03</v>
      </c>
      <c r="M30" s="155">
        <v>150.46</v>
      </c>
    </row>
    <row r="31" spans="2:13">
      <c r="B31" s="106"/>
      <c r="C31" s="105"/>
      <c r="D31" s="105"/>
      <c r="E31" s="105"/>
      <c r="F31" s="105"/>
      <c r="G31" s="105"/>
      <c r="H31" s="105"/>
      <c r="I31" s="105"/>
      <c r="J31" s="105"/>
      <c r="K31" s="105"/>
      <c r="L31" s="105"/>
      <c r="M31" s="105"/>
    </row>
    <row r="32" spans="2:13">
      <c r="B32" s="107" t="s">
        <v>20</v>
      </c>
      <c r="C32" s="105"/>
      <c r="D32" s="105"/>
      <c r="E32" s="105"/>
      <c r="F32" s="105"/>
      <c r="G32" s="105"/>
      <c r="H32" s="105"/>
      <c r="I32" s="105"/>
      <c r="J32" s="105"/>
      <c r="K32" s="105"/>
      <c r="L32" s="105"/>
      <c r="M32" s="105"/>
    </row>
    <row r="33" spans="2:13">
      <c r="B33" s="149" t="s">
        <v>230</v>
      </c>
      <c r="C33" s="155">
        <v>493.44</v>
      </c>
      <c r="D33" s="155">
        <v>84.04</v>
      </c>
      <c r="E33" s="155">
        <v>101.15</v>
      </c>
      <c r="F33" s="155">
        <v>76.709999999999994</v>
      </c>
      <c r="G33" s="155">
        <v>93.63</v>
      </c>
      <c r="H33" s="155">
        <v>355.53</v>
      </c>
      <c r="I33" s="155">
        <v>68.87</v>
      </c>
      <c r="J33" s="155">
        <v>78.11</v>
      </c>
      <c r="K33" s="155">
        <v>87.29</v>
      </c>
      <c r="L33" s="155">
        <v>113.29</v>
      </c>
      <c r="M33" s="155">
        <v>347.56</v>
      </c>
    </row>
    <row r="34" spans="2:13">
      <c r="B34" s="149" t="s">
        <v>21</v>
      </c>
      <c r="C34" s="155">
        <v>536.97</v>
      </c>
      <c r="D34" s="155">
        <v>90.23</v>
      </c>
      <c r="E34" s="155">
        <v>82</v>
      </c>
      <c r="F34" s="155">
        <v>100.01</v>
      </c>
      <c r="G34" s="155">
        <v>14.17</v>
      </c>
      <c r="H34" s="155">
        <v>286.41000000000003</v>
      </c>
      <c r="I34" s="155">
        <v>109.34</v>
      </c>
      <c r="J34" s="155">
        <v>112.85</v>
      </c>
      <c r="K34" s="155">
        <v>127.92</v>
      </c>
      <c r="L34" s="155">
        <v>134.82</v>
      </c>
      <c r="M34" s="155">
        <v>484.93</v>
      </c>
    </row>
    <row r="35" spans="2:13">
      <c r="B35" s="149" t="s">
        <v>22</v>
      </c>
      <c r="C35" s="155">
        <v>383.78</v>
      </c>
      <c r="D35" s="155">
        <v>60.89</v>
      </c>
      <c r="E35" s="155">
        <v>69.900000000000006</v>
      </c>
      <c r="F35" s="155">
        <v>75.69</v>
      </c>
      <c r="G35" s="155">
        <v>-0.03</v>
      </c>
      <c r="H35" s="155">
        <v>206.44</v>
      </c>
      <c r="I35" s="155">
        <v>83.45</v>
      </c>
      <c r="J35" s="155">
        <v>85.9</v>
      </c>
      <c r="K35" s="155">
        <v>97.41</v>
      </c>
      <c r="L35" s="155">
        <v>102.55</v>
      </c>
      <c r="M35" s="155">
        <v>369.32</v>
      </c>
    </row>
    <row r="36" spans="2:13">
      <c r="B36" s="149" t="s">
        <v>23</v>
      </c>
      <c r="C36" s="157">
        <v>0.30380000000000001</v>
      </c>
      <c r="D36" s="157">
        <v>0.3251</v>
      </c>
      <c r="E36" s="157">
        <v>0.14760000000000001</v>
      </c>
      <c r="F36" s="157">
        <v>0.2432</v>
      </c>
      <c r="G36" s="157">
        <v>1.0024</v>
      </c>
      <c r="H36" s="157">
        <v>0.2792</v>
      </c>
      <c r="I36" s="157">
        <v>0.23669999999999999</v>
      </c>
      <c r="J36" s="157">
        <v>0.23880000000000001</v>
      </c>
      <c r="K36" s="157">
        <v>0.23860000000000001</v>
      </c>
      <c r="L36" s="157">
        <v>0.23930000000000001</v>
      </c>
      <c r="M36" s="157">
        <v>0.2384</v>
      </c>
    </row>
    <row r="37" spans="2:13">
      <c r="B37" s="106"/>
      <c r="C37" s="106"/>
      <c r="D37" s="106"/>
      <c r="E37" s="106"/>
      <c r="F37" s="106"/>
      <c r="G37" s="106"/>
      <c r="H37" s="106"/>
      <c r="I37" s="106"/>
      <c r="J37" s="106"/>
      <c r="K37" s="106"/>
      <c r="L37" s="106"/>
      <c r="M37" s="106"/>
    </row>
    <row r="38" spans="2:13">
      <c r="B38" s="143" t="s">
        <v>24</v>
      </c>
      <c r="C38" s="158">
        <v>0.49659999999999999</v>
      </c>
      <c r="D38" s="158">
        <v>0.58440000000000003</v>
      </c>
      <c r="E38" s="158">
        <v>0.6139</v>
      </c>
      <c r="F38" s="158">
        <v>0.5907</v>
      </c>
      <c r="G38" s="158">
        <v>0.91990000000000005</v>
      </c>
      <c r="H38" s="158">
        <v>0.61350000000000005</v>
      </c>
      <c r="I38" s="158">
        <v>0.54300000000000004</v>
      </c>
      <c r="J38" s="158">
        <v>0.54259999999999997</v>
      </c>
      <c r="K38" s="158">
        <v>0.54279999999999995</v>
      </c>
      <c r="L38" s="158">
        <v>0.53039999999999998</v>
      </c>
      <c r="M38" s="158">
        <v>0.53939999999999999</v>
      </c>
    </row>
    <row r="39" spans="2:13">
      <c r="B39" s="143" t="s">
        <v>249</v>
      </c>
      <c r="C39" s="158">
        <v>0.1615</v>
      </c>
      <c r="D39" s="158">
        <v>8.3199999999999996E-2</v>
      </c>
      <c r="E39" s="158">
        <v>9.2700000000000005E-2</v>
      </c>
      <c r="F39" s="158">
        <v>9.8900000000000002E-2</v>
      </c>
      <c r="G39" s="158">
        <v>0</v>
      </c>
      <c r="H39" s="158">
        <v>7.0099999999999996E-2</v>
      </c>
      <c r="I39" s="158">
        <v>0.10979999999999999</v>
      </c>
      <c r="J39" s="158">
        <v>0.1158</v>
      </c>
      <c r="K39" s="158">
        <v>0.13400000000000001</v>
      </c>
      <c r="L39" s="158">
        <v>0.1416</v>
      </c>
      <c r="M39" s="158">
        <v>0.125</v>
      </c>
    </row>
    <row r="40" spans="2:13">
      <c r="B40" s="143" t="s">
        <v>250</v>
      </c>
      <c r="C40" s="158">
        <v>0.1716</v>
      </c>
      <c r="D40" s="158">
        <v>9.1999999999999998E-2</v>
      </c>
      <c r="E40" s="158">
        <v>0.1013</v>
      </c>
      <c r="F40" s="158">
        <v>0.1079</v>
      </c>
      <c r="G40" s="158">
        <v>0</v>
      </c>
      <c r="H40" s="158">
        <v>7.7299999999999994E-2</v>
      </c>
      <c r="I40" s="158">
        <v>0.1263</v>
      </c>
      <c r="J40" s="158">
        <v>0.14069999999999999</v>
      </c>
      <c r="K40" s="158">
        <v>0.16389999999999999</v>
      </c>
      <c r="L40" s="158">
        <v>0.17299999999999999</v>
      </c>
      <c r="M40" s="158">
        <v>0.1502</v>
      </c>
    </row>
    <row r="41" spans="2:13">
      <c r="B41" s="143"/>
      <c r="C41" s="157"/>
      <c r="D41" s="106"/>
      <c r="E41" s="106"/>
      <c r="F41" s="106"/>
      <c r="G41" s="106"/>
      <c r="H41" s="157"/>
      <c r="I41" s="106"/>
      <c r="J41" s="106"/>
      <c r="K41" s="106"/>
      <c r="L41" s="106"/>
      <c r="M41" s="106"/>
    </row>
    <row r="42" spans="2:13">
      <c r="B42" s="100"/>
      <c r="C42" s="159"/>
      <c r="D42" s="106"/>
      <c r="E42" s="106"/>
      <c r="F42" s="106"/>
      <c r="G42" s="106"/>
      <c r="H42" s="159"/>
      <c r="I42" s="106"/>
      <c r="J42" s="106"/>
      <c r="K42" s="106"/>
      <c r="L42" s="106"/>
      <c r="M42" s="106"/>
    </row>
    <row r="43" spans="2:13">
      <c r="B43" s="147" t="s">
        <v>25</v>
      </c>
      <c r="C43" s="106"/>
      <c r="D43" s="106"/>
      <c r="E43" s="106"/>
      <c r="F43" s="106"/>
      <c r="G43" s="106"/>
      <c r="H43" s="105"/>
      <c r="I43" s="106"/>
      <c r="J43" s="106"/>
      <c r="K43" s="106"/>
      <c r="L43" s="106"/>
      <c r="M43" s="106"/>
    </row>
    <row r="44" spans="2:13">
      <c r="B44" s="107" t="s">
        <v>8</v>
      </c>
      <c r="C44" s="106"/>
      <c r="D44" s="106"/>
      <c r="E44" s="106"/>
      <c r="F44" s="106"/>
      <c r="G44" s="106"/>
      <c r="H44" s="105"/>
      <c r="I44" s="106"/>
      <c r="J44" s="106"/>
      <c r="K44" s="106"/>
      <c r="L44" s="106"/>
      <c r="M44" s="106"/>
    </row>
    <row r="45" spans="2:13">
      <c r="B45" s="143" t="s">
        <v>26</v>
      </c>
      <c r="C45" s="160">
        <v>58269.82</v>
      </c>
      <c r="D45" s="160">
        <v>63530.28</v>
      </c>
      <c r="E45" s="160">
        <v>64015.98</v>
      </c>
      <c r="F45" s="160">
        <v>70434.42</v>
      </c>
      <c r="G45" s="160">
        <v>62594.879999999997</v>
      </c>
      <c r="H45" s="160">
        <v>62594.879999999997</v>
      </c>
      <c r="I45" s="160">
        <v>73154.89</v>
      </c>
      <c r="J45" s="160">
        <v>79141.91</v>
      </c>
      <c r="K45" s="160">
        <v>90500.36</v>
      </c>
      <c r="L45" s="160">
        <v>101969.41</v>
      </c>
      <c r="M45" s="160">
        <v>101969.41</v>
      </c>
    </row>
    <row r="46" spans="2:13">
      <c r="B46" s="152" t="s">
        <v>27</v>
      </c>
      <c r="C46" s="105">
        <v>8714.3700000000008</v>
      </c>
      <c r="D46" s="105">
        <v>10306.19</v>
      </c>
      <c r="E46" s="105">
        <v>11353.61</v>
      </c>
      <c r="F46" s="105">
        <v>16082.49</v>
      </c>
      <c r="G46" s="105">
        <v>17720.330000000002</v>
      </c>
      <c r="H46" s="105">
        <v>17720.330000000002</v>
      </c>
      <c r="I46" s="105">
        <v>20048.23</v>
      </c>
      <c r="J46" s="105">
        <v>22258.99</v>
      </c>
      <c r="K46" s="105">
        <v>25947.81</v>
      </c>
      <c r="L46" s="105">
        <v>27939.71</v>
      </c>
      <c r="M46" s="105">
        <v>27939.71</v>
      </c>
    </row>
    <row r="47" spans="2:13">
      <c r="B47" s="149" t="s">
        <v>252</v>
      </c>
      <c r="C47" s="161">
        <v>20772.560000000001</v>
      </c>
      <c r="D47" s="161">
        <v>22339.27</v>
      </c>
      <c r="E47" s="161">
        <v>23420.36</v>
      </c>
      <c r="F47" s="161">
        <v>26902.560000000001</v>
      </c>
      <c r="G47" s="161">
        <v>21939.51</v>
      </c>
      <c r="H47" s="161">
        <v>21939.51</v>
      </c>
      <c r="I47" s="161">
        <v>24702.04</v>
      </c>
      <c r="J47" s="161">
        <v>26694.5</v>
      </c>
      <c r="K47" s="161">
        <v>32295.45</v>
      </c>
      <c r="L47" s="161">
        <v>37371.800000000003</v>
      </c>
      <c r="M47" s="161">
        <v>37371.800000000003</v>
      </c>
    </row>
    <row r="48" spans="2:13">
      <c r="B48" s="152" t="s">
        <v>238</v>
      </c>
      <c r="C48" s="161">
        <v>23984.61</v>
      </c>
      <c r="D48" s="161">
        <v>26269.77</v>
      </c>
      <c r="E48" s="161">
        <v>25391.14</v>
      </c>
      <c r="F48" s="161">
        <v>23422.77</v>
      </c>
      <c r="G48" s="161">
        <v>19399.03</v>
      </c>
      <c r="H48" s="161">
        <v>19399.03</v>
      </c>
      <c r="I48" s="161">
        <v>25550.07</v>
      </c>
      <c r="J48" s="161">
        <v>27352.43</v>
      </c>
      <c r="K48" s="161">
        <v>29237.86</v>
      </c>
      <c r="L48" s="161">
        <v>33037.620000000003</v>
      </c>
      <c r="M48" s="161">
        <v>33037.620000000003</v>
      </c>
    </row>
    <row r="49" spans="2:13">
      <c r="B49" s="162" t="s">
        <v>188</v>
      </c>
      <c r="C49" s="161">
        <v>19248.580000000002</v>
      </c>
      <c r="D49" s="161">
        <v>21456.11</v>
      </c>
      <c r="E49" s="161">
        <v>20276.32</v>
      </c>
      <c r="F49" s="161">
        <v>18517.75</v>
      </c>
      <c r="G49" s="161">
        <v>15575.64</v>
      </c>
      <c r="H49" s="161">
        <v>15575.64</v>
      </c>
      <c r="I49" s="161">
        <v>20376.68</v>
      </c>
      <c r="J49" s="161">
        <v>21760.15</v>
      </c>
      <c r="K49" s="161">
        <v>23495.919999999998</v>
      </c>
      <c r="L49" s="161">
        <v>26435.1</v>
      </c>
      <c r="M49" s="161">
        <v>26435.1</v>
      </c>
    </row>
    <row r="50" spans="2:13">
      <c r="B50" s="162" t="s">
        <v>189</v>
      </c>
      <c r="C50" s="161">
        <v>4736.0200000000004</v>
      </c>
      <c r="D50" s="161">
        <v>4813.66</v>
      </c>
      <c r="E50" s="161">
        <v>5114.82</v>
      </c>
      <c r="F50" s="161">
        <v>4905.0200000000004</v>
      </c>
      <c r="G50" s="161">
        <v>3823.39</v>
      </c>
      <c r="H50" s="161">
        <v>3823.39</v>
      </c>
      <c r="I50" s="161">
        <v>5173.3900000000003</v>
      </c>
      <c r="J50" s="161">
        <v>5592.28</v>
      </c>
      <c r="K50" s="161">
        <v>5741.94</v>
      </c>
      <c r="L50" s="161">
        <v>6602.52</v>
      </c>
      <c r="M50" s="161">
        <v>6602.52</v>
      </c>
    </row>
    <row r="51" spans="2:13">
      <c r="B51" s="149" t="s">
        <v>30</v>
      </c>
      <c r="C51" s="161">
        <v>4798.29</v>
      </c>
      <c r="D51" s="161">
        <v>4615.05</v>
      </c>
      <c r="E51" s="161">
        <v>3850.88</v>
      </c>
      <c r="F51" s="161">
        <v>4026.6</v>
      </c>
      <c r="G51" s="161">
        <v>3536</v>
      </c>
      <c r="H51" s="161">
        <v>3536</v>
      </c>
      <c r="I51" s="161">
        <v>2854.55</v>
      </c>
      <c r="J51" s="161">
        <v>2836</v>
      </c>
      <c r="K51" s="161">
        <v>3019.25</v>
      </c>
      <c r="L51" s="161">
        <v>3620.29</v>
      </c>
      <c r="M51" s="161">
        <v>3620.29</v>
      </c>
    </row>
    <row r="52" spans="2:13">
      <c r="B52" s="152"/>
      <c r="C52" s="161"/>
      <c r="D52" s="161"/>
      <c r="E52" s="161"/>
      <c r="F52" s="161"/>
      <c r="G52" s="161"/>
      <c r="H52" s="161"/>
      <c r="I52" s="161"/>
      <c r="J52" s="161"/>
      <c r="K52" s="161"/>
      <c r="L52" s="161"/>
      <c r="M52" s="161"/>
    </row>
    <row r="53" spans="2:13">
      <c r="B53" s="143" t="s">
        <v>31</v>
      </c>
      <c r="C53" s="160">
        <v>97220</v>
      </c>
      <c r="D53" s="160">
        <v>97929.94</v>
      </c>
      <c r="E53" s="160">
        <v>99276.17</v>
      </c>
      <c r="F53" s="160">
        <v>101702.61</v>
      </c>
      <c r="G53" s="160">
        <v>94302.26</v>
      </c>
      <c r="H53" s="160">
        <v>94302.26</v>
      </c>
      <c r="I53" s="160">
        <v>103567.94</v>
      </c>
      <c r="J53" s="160">
        <v>107954.75</v>
      </c>
      <c r="K53" s="160">
        <v>109993.94</v>
      </c>
      <c r="L53" s="160">
        <v>105074.13</v>
      </c>
      <c r="M53" s="160">
        <v>105074.13</v>
      </c>
    </row>
    <row r="54" spans="2:13">
      <c r="B54" s="152" t="s">
        <v>32</v>
      </c>
      <c r="C54" s="161">
        <v>43387.29</v>
      </c>
      <c r="D54" s="161">
        <v>46208.72</v>
      </c>
      <c r="E54" s="161">
        <v>46822.5</v>
      </c>
      <c r="F54" s="161">
        <v>47153.63</v>
      </c>
      <c r="G54" s="161">
        <v>47649.4</v>
      </c>
      <c r="H54" s="161">
        <v>47649.4</v>
      </c>
      <c r="I54" s="161">
        <v>53548.34</v>
      </c>
      <c r="J54" s="161">
        <v>56066.27</v>
      </c>
      <c r="K54" s="161">
        <v>57705.93</v>
      </c>
      <c r="L54" s="161">
        <v>60259.6</v>
      </c>
      <c r="M54" s="161">
        <v>60259.6</v>
      </c>
    </row>
    <row r="55" spans="2:13">
      <c r="B55" s="162" t="s">
        <v>33</v>
      </c>
      <c r="C55" s="161">
        <v>27575.08</v>
      </c>
      <c r="D55" s="161">
        <v>29147.279999999999</v>
      </c>
      <c r="E55" s="161">
        <v>29971.439999999999</v>
      </c>
      <c r="F55" s="161">
        <v>26610.32</v>
      </c>
      <c r="G55" s="161">
        <v>22087.81</v>
      </c>
      <c r="H55" s="161">
        <v>22087.81</v>
      </c>
      <c r="I55" s="161">
        <v>26633.3</v>
      </c>
      <c r="J55" s="161">
        <v>28839.95</v>
      </c>
      <c r="K55" s="161">
        <v>31502.2</v>
      </c>
      <c r="L55" s="161">
        <v>32956.04</v>
      </c>
      <c r="M55" s="161">
        <v>32956.04</v>
      </c>
    </row>
    <row r="56" spans="2:13">
      <c r="B56" s="163" t="s">
        <v>190</v>
      </c>
      <c r="C56" s="161">
        <v>15812.21</v>
      </c>
      <c r="D56" s="161">
        <v>17061.439999999999</v>
      </c>
      <c r="E56" s="161">
        <v>16851.07</v>
      </c>
      <c r="F56" s="161">
        <v>20543.310000000001</v>
      </c>
      <c r="G56" s="161">
        <v>25561.599999999999</v>
      </c>
      <c r="H56" s="161">
        <v>25561.599999999999</v>
      </c>
      <c r="I56" s="161">
        <v>26915.040000000001</v>
      </c>
      <c r="J56" s="161">
        <v>27226.33</v>
      </c>
      <c r="K56" s="161">
        <v>26203.74</v>
      </c>
      <c r="L56" s="161">
        <v>27303.56</v>
      </c>
      <c r="M56" s="161">
        <v>27303.56</v>
      </c>
    </row>
    <row r="57" spans="2:13">
      <c r="B57" s="152" t="s">
        <v>251</v>
      </c>
      <c r="C57" s="161">
        <v>0</v>
      </c>
      <c r="D57" s="161">
        <v>0</v>
      </c>
      <c r="E57" s="161">
        <v>0</v>
      </c>
      <c r="F57" s="161">
        <v>0</v>
      </c>
      <c r="G57" s="161">
        <v>0</v>
      </c>
      <c r="H57" s="161">
        <v>0</v>
      </c>
      <c r="I57" s="161">
        <v>0</v>
      </c>
      <c r="J57" s="161">
        <v>0</v>
      </c>
      <c r="K57" s="161">
        <v>0</v>
      </c>
      <c r="L57" s="161">
        <v>0</v>
      </c>
      <c r="M57" s="161">
        <v>0</v>
      </c>
    </row>
    <row r="58" spans="2:13">
      <c r="B58" s="152" t="s">
        <v>241</v>
      </c>
      <c r="C58" s="161">
        <v>53832.7</v>
      </c>
      <c r="D58" s="161">
        <v>51721.22</v>
      </c>
      <c r="E58" s="161">
        <v>52453.67</v>
      </c>
      <c r="F58" s="161">
        <v>54548.98</v>
      </c>
      <c r="G58" s="161">
        <v>46652.86</v>
      </c>
      <c r="H58" s="161">
        <v>46652.86</v>
      </c>
      <c r="I58" s="161">
        <v>50019.6</v>
      </c>
      <c r="J58" s="161">
        <v>51888.480000000003</v>
      </c>
      <c r="K58" s="161">
        <v>52288.01</v>
      </c>
      <c r="L58" s="161">
        <v>44814.54</v>
      </c>
      <c r="M58" s="161">
        <v>44814.54</v>
      </c>
    </row>
    <row r="59" spans="2:13" s="87" customFormat="1">
      <c r="B59" s="162" t="s">
        <v>192</v>
      </c>
      <c r="C59" s="161">
        <v>12976.1</v>
      </c>
      <c r="D59" s="161">
        <v>9385.19</v>
      </c>
      <c r="E59" s="161">
        <v>8326.5300000000007</v>
      </c>
      <c r="F59" s="161">
        <v>10419.02</v>
      </c>
      <c r="G59" s="161">
        <v>9490.81</v>
      </c>
      <c r="H59" s="161">
        <v>9490.81</v>
      </c>
      <c r="I59" s="161">
        <v>7247.23</v>
      </c>
      <c r="J59" s="161">
        <v>6434.07</v>
      </c>
      <c r="K59" s="161">
        <v>6450.6</v>
      </c>
      <c r="L59" s="161">
        <v>2503.17</v>
      </c>
      <c r="M59" s="161">
        <v>2503.17</v>
      </c>
    </row>
    <row r="60" spans="2:13">
      <c r="B60" s="162" t="s">
        <v>193</v>
      </c>
      <c r="C60" s="161">
        <v>18069.11</v>
      </c>
      <c r="D60" s="161">
        <v>18308.599999999999</v>
      </c>
      <c r="E60" s="161">
        <v>18162.419999999998</v>
      </c>
      <c r="F60" s="161">
        <v>19619.03</v>
      </c>
      <c r="G60" s="161">
        <v>15845.95</v>
      </c>
      <c r="H60" s="161">
        <v>15845.95</v>
      </c>
      <c r="I60" s="161">
        <v>18020.07</v>
      </c>
      <c r="J60" s="161">
        <v>18941.8</v>
      </c>
      <c r="K60" s="161">
        <v>20868.96</v>
      </c>
      <c r="L60" s="161">
        <v>20149.36</v>
      </c>
      <c r="M60" s="161">
        <v>20149.36</v>
      </c>
    </row>
    <row r="61" spans="2:13" s="87" customFormat="1">
      <c r="B61" s="162" t="s">
        <v>39</v>
      </c>
      <c r="C61" s="161">
        <v>22787.49</v>
      </c>
      <c r="D61" s="161">
        <v>24027.42</v>
      </c>
      <c r="E61" s="161">
        <v>25964.720000000001</v>
      </c>
      <c r="F61" s="161">
        <v>24510.93</v>
      </c>
      <c r="G61" s="161">
        <v>21316.09</v>
      </c>
      <c r="H61" s="161">
        <v>21316.09</v>
      </c>
      <c r="I61" s="161">
        <v>24752.31</v>
      </c>
      <c r="J61" s="161">
        <v>26512.61</v>
      </c>
      <c r="K61" s="161">
        <v>24968.45</v>
      </c>
      <c r="L61" s="161">
        <v>22162</v>
      </c>
      <c r="M61" s="161">
        <v>22162</v>
      </c>
    </row>
    <row r="62" spans="2:13">
      <c r="B62" s="149" t="s">
        <v>35</v>
      </c>
      <c r="C62" s="161">
        <v>0</v>
      </c>
      <c r="D62" s="161">
        <v>0</v>
      </c>
      <c r="E62" s="161">
        <v>0</v>
      </c>
      <c r="F62" s="161">
        <v>0</v>
      </c>
      <c r="G62" s="161">
        <v>0</v>
      </c>
      <c r="H62" s="161">
        <v>0</v>
      </c>
      <c r="I62" s="161">
        <v>0</v>
      </c>
      <c r="J62" s="161">
        <v>0</v>
      </c>
      <c r="K62" s="161">
        <v>0</v>
      </c>
      <c r="L62" s="161">
        <v>0</v>
      </c>
      <c r="M62" s="161">
        <v>0</v>
      </c>
    </row>
    <row r="63" spans="2:13">
      <c r="B63" s="149"/>
      <c r="C63" s="161"/>
      <c r="D63" s="161"/>
      <c r="E63" s="161"/>
      <c r="F63" s="161"/>
      <c r="G63" s="161"/>
      <c r="H63" s="161"/>
      <c r="I63" s="161"/>
      <c r="J63" s="161"/>
      <c r="K63" s="161"/>
      <c r="L63" s="161"/>
      <c r="M63" s="161"/>
    </row>
    <row r="64" spans="2:13">
      <c r="B64" s="143" t="s">
        <v>36</v>
      </c>
      <c r="C64" s="160">
        <v>155489.81</v>
      </c>
      <c r="D64" s="160">
        <v>161460.22</v>
      </c>
      <c r="E64" s="160">
        <v>163292.15</v>
      </c>
      <c r="F64" s="160">
        <v>172137.03</v>
      </c>
      <c r="G64" s="160">
        <v>156897.13</v>
      </c>
      <c r="H64" s="160">
        <v>156897.13</v>
      </c>
      <c r="I64" s="160">
        <v>176722.83</v>
      </c>
      <c r="J64" s="160">
        <v>187096.67</v>
      </c>
      <c r="K64" s="160">
        <v>200494.31</v>
      </c>
      <c r="L64" s="160">
        <v>207043.55</v>
      </c>
      <c r="M64" s="160">
        <v>207043.55</v>
      </c>
    </row>
    <row r="65" spans="2:13">
      <c r="B65" s="256" t="s">
        <v>276</v>
      </c>
      <c r="C65" s="161">
        <v>14090.96</v>
      </c>
      <c r="D65" s="161">
        <v>14533.600000000002</v>
      </c>
      <c r="E65" s="161">
        <v>15585.05</v>
      </c>
      <c r="F65" s="161">
        <v>17347.990000000002</v>
      </c>
      <c r="G65" s="161">
        <v>14569.529999999999</v>
      </c>
      <c r="H65" s="161">
        <v>14569.529999999999</v>
      </c>
      <c r="I65" s="161">
        <v>15595.260000000002</v>
      </c>
      <c r="J65" s="161">
        <v>17170.400000000001</v>
      </c>
      <c r="K65" s="161">
        <v>19995.150000000001</v>
      </c>
      <c r="L65" s="161">
        <v>18939.079999999998</v>
      </c>
      <c r="M65" s="161">
        <v>18939.079999999998</v>
      </c>
    </row>
    <row r="66" spans="2:13">
      <c r="B66" s="151"/>
      <c r="C66" s="160"/>
      <c r="D66" s="160"/>
      <c r="E66" s="160"/>
      <c r="F66" s="160"/>
      <c r="G66" s="160"/>
      <c r="H66" s="160"/>
      <c r="I66" s="160"/>
      <c r="J66" s="160"/>
      <c r="K66" s="160"/>
      <c r="L66" s="160"/>
      <c r="M66" s="160"/>
    </row>
    <row r="67" spans="2:13">
      <c r="B67" s="107" t="s">
        <v>38</v>
      </c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</row>
    <row r="68" spans="2:13">
      <c r="B68" s="143" t="s">
        <v>26</v>
      </c>
      <c r="C68" s="160">
        <v>51350.42</v>
      </c>
      <c r="D68" s="160">
        <v>60900.05</v>
      </c>
      <c r="E68" s="160">
        <v>63773.13</v>
      </c>
      <c r="F68" s="160">
        <v>67225.2</v>
      </c>
      <c r="G68" s="160">
        <v>66514.649999999994</v>
      </c>
      <c r="H68" s="160">
        <v>60432.35</v>
      </c>
      <c r="I68" s="160">
        <v>65057.2</v>
      </c>
      <c r="J68" s="160">
        <v>74268.429999999993</v>
      </c>
      <c r="K68" s="160">
        <v>84095.09</v>
      </c>
      <c r="L68" s="160">
        <v>95745.33</v>
      </c>
      <c r="M68" s="160">
        <v>79791.509999999995</v>
      </c>
    </row>
    <row r="69" spans="2:13">
      <c r="B69" s="149" t="s">
        <v>27</v>
      </c>
      <c r="C69" s="166">
        <v>5189.96</v>
      </c>
      <c r="D69" s="166">
        <v>9510.2800000000007</v>
      </c>
      <c r="E69" s="166">
        <v>10829.9</v>
      </c>
      <c r="F69" s="166">
        <v>13718.05</v>
      </c>
      <c r="G69" s="166">
        <v>16901.41</v>
      </c>
      <c r="H69" s="166">
        <v>13217.35</v>
      </c>
      <c r="I69" s="166">
        <v>15160.34</v>
      </c>
      <c r="J69" s="166">
        <v>17690.419999999998</v>
      </c>
      <c r="K69" s="166">
        <v>21317.89</v>
      </c>
      <c r="L69" s="166">
        <v>23580.93</v>
      </c>
      <c r="M69" s="166">
        <v>19437.39</v>
      </c>
    </row>
    <row r="70" spans="2:13">
      <c r="B70" s="149" t="s">
        <v>252</v>
      </c>
      <c r="C70" s="166">
        <v>17083.71</v>
      </c>
      <c r="D70" s="166">
        <v>21555.91</v>
      </c>
      <c r="E70" s="166">
        <v>22879.81</v>
      </c>
      <c r="F70" s="166">
        <v>25161.46</v>
      </c>
      <c r="G70" s="166">
        <v>24421.040000000001</v>
      </c>
      <c r="H70" s="166">
        <v>21356.03</v>
      </c>
      <c r="I70" s="166">
        <v>23604.28</v>
      </c>
      <c r="J70" s="166">
        <v>25956.79</v>
      </c>
      <c r="K70" s="166">
        <v>30124.19</v>
      </c>
      <c r="L70" s="166">
        <v>34063.51</v>
      </c>
      <c r="M70" s="166">
        <v>28437.19</v>
      </c>
    </row>
    <row r="71" spans="2:13">
      <c r="B71" s="149" t="s">
        <v>238</v>
      </c>
      <c r="C71" s="166">
        <v>23530.52</v>
      </c>
      <c r="D71" s="166">
        <v>25127.19</v>
      </c>
      <c r="E71" s="166">
        <v>25830.45</v>
      </c>
      <c r="F71" s="166">
        <v>24406.95</v>
      </c>
      <c r="G71" s="166">
        <v>21410.9</v>
      </c>
      <c r="H71" s="166">
        <v>21691.82</v>
      </c>
      <c r="I71" s="166">
        <v>23236.91</v>
      </c>
      <c r="J71" s="166">
        <v>27282.22</v>
      </c>
      <c r="K71" s="166">
        <v>29471.01</v>
      </c>
      <c r="L71" s="166">
        <v>34452.9</v>
      </c>
      <c r="M71" s="166">
        <v>28610.76</v>
      </c>
    </row>
    <row r="72" spans="2:13">
      <c r="B72" s="162" t="s">
        <v>188</v>
      </c>
      <c r="C72" s="166">
        <v>19863.37</v>
      </c>
      <c r="D72" s="166">
        <v>20352.349999999999</v>
      </c>
      <c r="E72" s="166">
        <v>20866.21</v>
      </c>
      <c r="F72" s="166">
        <v>19397.03</v>
      </c>
      <c r="G72" s="166">
        <v>17046.7</v>
      </c>
      <c r="H72" s="166">
        <v>17412.11</v>
      </c>
      <c r="I72" s="166">
        <v>18738.52</v>
      </c>
      <c r="J72" s="166">
        <v>21899.38</v>
      </c>
      <c r="K72" s="166">
        <v>23803.9</v>
      </c>
      <c r="L72" s="166">
        <v>28280.67</v>
      </c>
      <c r="M72" s="166">
        <v>23180.62</v>
      </c>
    </row>
    <row r="73" spans="2:13">
      <c r="B73" s="162" t="s">
        <v>189</v>
      </c>
      <c r="C73" s="166">
        <v>3667.16</v>
      </c>
      <c r="D73" s="166">
        <v>4774.84</v>
      </c>
      <c r="E73" s="166">
        <v>4964.24</v>
      </c>
      <c r="F73" s="166">
        <v>5009.92</v>
      </c>
      <c r="G73" s="166">
        <v>4364.2</v>
      </c>
      <c r="H73" s="166">
        <v>4279.71</v>
      </c>
      <c r="I73" s="166">
        <v>4498.3900000000003</v>
      </c>
      <c r="J73" s="166">
        <v>5382.84</v>
      </c>
      <c r="K73" s="166">
        <v>5667.11</v>
      </c>
      <c r="L73" s="166">
        <v>6172.23</v>
      </c>
      <c r="M73" s="166">
        <v>5430.14</v>
      </c>
    </row>
    <row r="74" spans="2:13">
      <c r="B74" s="149" t="s">
        <v>30</v>
      </c>
      <c r="C74" s="166">
        <v>5546.23</v>
      </c>
      <c r="D74" s="166">
        <v>4706.67</v>
      </c>
      <c r="E74" s="166">
        <v>4232.96</v>
      </c>
      <c r="F74" s="166">
        <v>3938.74</v>
      </c>
      <c r="G74" s="166">
        <v>3781.3</v>
      </c>
      <c r="H74" s="166">
        <v>4167.1499999999996</v>
      </c>
      <c r="I74" s="166">
        <v>3055.66</v>
      </c>
      <c r="J74" s="166">
        <v>3339</v>
      </c>
      <c r="K74" s="166">
        <v>3182</v>
      </c>
      <c r="L74" s="166">
        <v>3648</v>
      </c>
      <c r="M74" s="166">
        <v>3306.17</v>
      </c>
    </row>
    <row r="75" spans="2:13">
      <c r="B75" s="149"/>
      <c r="C75" s="161"/>
      <c r="D75" s="161"/>
      <c r="E75" s="161"/>
      <c r="F75" s="161"/>
      <c r="G75" s="161"/>
      <c r="H75" s="161"/>
      <c r="I75" s="161"/>
      <c r="J75" s="161"/>
      <c r="K75" s="161"/>
      <c r="L75" s="161"/>
      <c r="M75" s="161"/>
    </row>
    <row r="76" spans="2:13">
      <c r="B76" s="143" t="s">
        <v>40</v>
      </c>
      <c r="C76" s="160">
        <v>143216.25</v>
      </c>
      <c r="D76" s="160">
        <v>158475.01999999999</v>
      </c>
      <c r="E76" s="160">
        <v>162376.19</v>
      </c>
      <c r="F76" s="160">
        <v>167714.59</v>
      </c>
      <c r="G76" s="160">
        <v>164517.07999999999</v>
      </c>
      <c r="H76" s="160">
        <v>156193.47</v>
      </c>
      <c r="I76" s="160">
        <v>163992.29</v>
      </c>
      <c r="J76" s="160">
        <v>180029.78</v>
      </c>
      <c r="K76" s="160">
        <v>193069.44</v>
      </c>
      <c r="L76" s="160">
        <v>201509.63</v>
      </c>
      <c r="M76" s="160">
        <v>184650.29</v>
      </c>
    </row>
    <row r="77" spans="2:13">
      <c r="B77" s="100"/>
      <c r="C77" s="167"/>
      <c r="D77" s="167"/>
      <c r="E77" s="167"/>
      <c r="F77" s="167"/>
      <c r="G77" s="167"/>
      <c r="H77" s="164"/>
      <c r="I77" s="164"/>
      <c r="J77" s="164"/>
      <c r="K77" s="164"/>
      <c r="L77" s="164"/>
      <c r="M77" s="164"/>
    </row>
    <row r="78" spans="2:13">
      <c r="B78" s="107" t="s">
        <v>41</v>
      </c>
      <c r="C78" s="160">
        <v>1066.6600000000001</v>
      </c>
      <c r="D78" s="160">
        <v>217.12</v>
      </c>
      <c r="E78" s="160">
        <v>212.37</v>
      </c>
      <c r="F78" s="160">
        <v>244.36</v>
      </c>
      <c r="G78" s="160">
        <v>177</v>
      </c>
      <c r="H78" s="160">
        <v>850.86</v>
      </c>
      <c r="I78" s="160">
        <v>239.25</v>
      </c>
      <c r="J78" s="160">
        <v>246.72</v>
      </c>
      <c r="K78" s="160">
        <v>279.8</v>
      </c>
      <c r="L78" s="160">
        <v>287.10000000000002</v>
      </c>
      <c r="M78" s="160">
        <v>1052.8599999999999</v>
      </c>
    </row>
    <row r="79" spans="2:13">
      <c r="B79" s="2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</row>
    <row r="80" spans="2:13">
      <c r="B80" s="143" t="s">
        <v>42</v>
      </c>
      <c r="C80" s="160">
        <v>443.73</v>
      </c>
      <c r="D80" s="160">
        <v>128.59</v>
      </c>
      <c r="E80" s="160">
        <v>124.89</v>
      </c>
      <c r="F80" s="160">
        <v>139.16999999999999</v>
      </c>
      <c r="G80" s="160">
        <v>141.85</v>
      </c>
      <c r="H80" s="160">
        <v>534.5</v>
      </c>
      <c r="I80" s="160">
        <v>127.72</v>
      </c>
      <c r="J80" s="160">
        <v>140.12</v>
      </c>
      <c r="K80" s="160">
        <v>154.28</v>
      </c>
      <c r="L80" s="160">
        <v>160.84</v>
      </c>
      <c r="M80" s="160">
        <v>582.95000000000005</v>
      </c>
    </row>
    <row r="81" spans="2:13">
      <c r="B81" s="152" t="s">
        <v>253</v>
      </c>
      <c r="C81" s="166">
        <v>14.53</v>
      </c>
      <c r="D81" s="166">
        <v>6.87</v>
      </c>
      <c r="E81" s="166">
        <v>8.14</v>
      </c>
      <c r="F81" s="166">
        <v>9.4700000000000006</v>
      </c>
      <c r="G81" s="166">
        <v>10.38</v>
      </c>
      <c r="H81" s="166">
        <v>34.86</v>
      </c>
      <c r="I81" s="166">
        <v>9.9600000000000009</v>
      </c>
      <c r="J81" s="166">
        <v>12.96</v>
      </c>
      <c r="K81" s="166">
        <v>15.7</v>
      </c>
      <c r="L81" s="166">
        <v>16.66</v>
      </c>
      <c r="M81" s="166">
        <v>55.27</v>
      </c>
    </row>
    <row r="82" spans="2:13">
      <c r="B82" s="149" t="s">
        <v>29</v>
      </c>
      <c r="C82" s="166">
        <v>80.33</v>
      </c>
      <c r="D82" s="166">
        <v>30.84</v>
      </c>
      <c r="E82" s="166">
        <v>32.659999999999997</v>
      </c>
      <c r="F82" s="166">
        <v>41.25</v>
      </c>
      <c r="G82" s="166">
        <v>41.72</v>
      </c>
      <c r="H82" s="166">
        <v>146.47</v>
      </c>
      <c r="I82" s="166">
        <v>36.75</v>
      </c>
      <c r="J82" s="166">
        <v>45.43</v>
      </c>
      <c r="K82" s="166">
        <v>56.81</v>
      </c>
      <c r="L82" s="166">
        <v>58.7</v>
      </c>
      <c r="M82" s="166">
        <v>197.69</v>
      </c>
    </row>
    <row r="83" spans="2:13">
      <c r="B83" s="152" t="s">
        <v>238</v>
      </c>
      <c r="C83" s="166">
        <v>126.69</v>
      </c>
      <c r="D83" s="166">
        <v>30.04</v>
      </c>
      <c r="E83" s="166">
        <v>28.16</v>
      </c>
      <c r="F83" s="166">
        <v>30.82</v>
      </c>
      <c r="G83" s="166">
        <v>30.45</v>
      </c>
      <c r="H83" s="166">
        <v>119.48</v>
      </c>
      <c r="I83" s="166">
        <v>28.18</v>
      </c>
      <c r="J83" s="166">
        <v>31.32</v>
      </c>
      <c r="K83" s="166">
        <v>36.590000000000003</v>
      </c>
      <c r="L83" s="166">
        <v>42.55</v>
      </c>
      <c r="M83" s="166">
        <v>138.63</v>
      </c>
    </row>
    <row r="84" spans="2:13">
      <c r="B84" s="162" t="s">
        <v>188</v>
      </c>
      <c r="C84" s="166">
        <v>100.93</v>
      </c>
      <c r="D84" s="166">
        <v>21.57</v>
      </c>
      <c r="E84" s="166">
        <v>21.33</v>
      </c>
      <c r="F84" s="166">
        <v>22.9</v>
      </c>
      <c r="G84" s="166">
        <v>21.56</v>
      </c>
      <c r="H84" s="166">
        <v>87.36</v>
      </c>
      <c r="I84" s="166">
        <v>19.260000000000002</v>
      </c>
      <c r="J84" s="166">
        <v>22.62</v>
      </c>
      <c r="K84" s="166">
        <v>25.18</v>
      </c>
      <c r="L84" s="166">
        <v>26.24</v>
      </c>
      <c r="M84" s="166">
        <v>93.3</v>
      </c>
    </row>
    <row r="85" spans="2:13">
      <c r="B85" s="162" t="s">
        <v>189</v>
      </c>
      <c r="C85" s="166">
        <v>25.75</v>
      </c>
      <c r="D85" s="166">
        <v>8.4700000000000006</v>
      </c>
      <c r="E85" s="166">
        <v>6.83</v>
      </c>
      <c r="F85" s="166">
        <v>7.93</v>
      </c>
      <c r="G85" s="166">
        <v>8.89</v>
      </c>
      <c r="H85" s="166">
        <v>32.11</v>
      </c>
      <c r="I85" s="166">
        <v>8.91</v>
      </c>
      <c r="J85" s="166">
        <v>8.6999999999999993</v>
      </c>
      <c r="K85" s="166">
        <v>11.41</v>
      </c>
      <c r="L85" s="166">
        <v>16.309999999999999</v>
      </c>
      <c r="M85" s="166">
        <v>45.33</v>
      </c>
    </row>
    <row r="86" spans="2:13">
      <c r="B86" s="149" t="s">
        <v>30</v>
      </c>
      <c r="C86" s="166">
        <v>222.19</v>
      </c>
      <c r="D86" s="166">
        <v>60.85</v>
      </c>
      <c r="E86" s="166">
        <v>55.92</v>
      </c>
      <c r="F86" s="166">
        <v>57.63</v>
      </c>
      <c r="G86" s="166">
        <v>59.3</v>
      </c>
      <c r="H86" s="166">
        <v>233.7</v>
      </c>
      <c r="I86" s="166">
        <v>52.84</v>
      </c>
      <c r="J86" s="166">
        <v>50.4</v>
      </c>
      <c r="K86" s="166">
        <v>45.18</v>
      </c>
      <c r="L86" s="166">
        <v>42.93</v>
      </c>
      <c r="M86" s="166">
        <v>191.36</v>
      </c>
    </row>
    <row r="87" spans="2:13">
      <c r="B87" s="149"/>
      <c r="C87" s="160"/>
      <c r="D87" s="160"/>
      <c r="E87" s="160"/>
      <c r="F87" s="160"/>
      <c r="G87" s="160"/>
      <c r="H87" s="160"/>
      <c r="I87" s="160"/>
      <c r="J87" s="160"/>
      <c r="K87" s="160"/>
      <c r="L87" s="160"/>
      <c r="M87" s="160"/>
    </row>
    <row r="88" spans="2:13">
      <c r="B88" s="143" t="s">
        <v>43</v>
      </c>
      <c r="C88" s="160">
        <v>579.4</v>
      </c>
      <c r="D88" s="160">
        <v>82.34</v>
      </c>
      <c r="E88" s="160">
        <v>106.63</v>
      </c>
      <c r="F88" s="160">
        <v>81.89</v>
      </c>
      <c r="G88" s="160">
        <v>114.61</v>
      </c>
      <c r="H88" s="160">
        <v>385.47</v>
      </c>
      <c r="I88" s="160">
        <v>71.06</v>
      </c>
      <c r="J88" s="160">
        <v>71.86</v>
      </c>
      <c r="K88" s="160">
        <v>84.89</v>
      </c>
      <c r="L88" s="160">
        <v>104.73</v>
      </c>
      <c r="M88" s="160">
        <v>332.54</v>
      </c>
    </row>
    <row r="89" spans="2:13">
      <c r="B89" s="152" t="s">
        <v>32</v>
      </c>
      <c r="C89" s="160">
        <v>181.37</v>
      </c>
      <c r="D89" s="160">
        <v>53.4</v>
      </c>
      <c r="E89" s="160">
        <v>28.7</v>
      </c>
      <c r="F89" s="160">
        <v>33.82</v>
      </c>
      <c r="G89" s="160">
        <v>22.96</v>
      </c>
      <c r="H89" s="160">
        <v>138.88</v>
      </c>
      <c r="I89" s="160">
        <v>24.96</v>
      </c>
      <c r="J89" s="160">
        <v>39.36</v>
      </c>
      <c r="K89" s="160">
        <v>40.729999999999997</v>
      </c>
      <c r="L89" s="160">
        <v>44.73</v>
      </c>
      <c r="M89" s="160">
        <v>149.78</v>
      </c>
    </row>
    <row r="90" spans="2:13">
      <c r="B90" s="162" t="s">
        <v>33</v>
      </c>
      <c r="C90" s="166">
        <v>38.15</v>
      </c>
      <c r="D90" s="166">
        <v>6.45</v>
      </c>
      <c r="E90" s="166">
        <v>8.98</v>
      </c>
      <c r="F90" s="166">
        <v>7.26</v>
      </c>
      <c r="G90" s="166">
        <v>13.13</v>
      </c>
      <c r="H90" s="166">
        <v>35.82</v>
      </c>
      <c r="I90" s="166">
        <v>14.96</v>
      </c>
      <c r="J90" s="166">
        <v>11.35</v>
      </c>
      <c r="K90" s="166">
        <v>18.64</v>
      </c>
      <c r="L90" s="166">
        <v>14.36</v>
      </c>
      <c r="M90" s="166">
        <v>59.31</v>
      </c>
    </row>
    <row r="91" spans="2:13">
      <c r="B91" s="162" t="s">
        <v>34</v>
      </c>
      <c r="C91" s="166">
        <v>143.22</v>
      </c>
      <c r="D91" s="166">
        <v>46.95</v>
      </c>
      <c r="E91" s="166">
        <v>19.72</v>
      </c>
      <c r="F91" s="166">
        <v>26.56</v>
      </c>
      <c r="G91" s="166">
        <v>9.84</v>
      </c>
      <c r="H91" s="166">
        <v>103.06</v>
      </c>
      <c r="I91" s="166">
        <v>10</v>
      </c>
      <c r="J91" s="166">
        <v>28.01</v>
      </c>
      <c r="K91" s="166">
        <v>22.09</v>
      </c>
      <c r="L91" s="166">
        <v>30.37</v>
      </c>
      <c r="M91" s="166">
        <v>90.47</v>
      </c>
    </row>
    <row r="92" spans="2:13">
      <c r="B92" s="149" t="s">
        <v>251</v>
      </c>
      <c r="C92" s="166">
        <v>39.369999999999997</v>
      </c>
      <c r="D92" s="166">
        <v>28.95</v>
      </c>
      <c r="E92" s="166">
        <v>77.930000000000007</v>
      </c>
      <c r="F92" s="166">
        <v>48.07</v>
      </c>
      <c r="G92" s="166">
        <v>91.64</v>
      </c>
      <c r="H92" s="166">
        <v>246.59</v>
      </c>
      <c r="I92" s="166">
        <v>46.1</v>
      </c>
      <c r="J92" s="166">
        <v>32.5</v>
      </c>
      <c r="K92" s="166">
        <v>44.16</v>
      </c>
      <c r="L92" s="166">
        <v>60.01</v>
      </c>
      <c r="M92" s="166">
        <v>182.76</v>
      </c>
    </row>
    <row r="93" spans="2:13">
      <c r="B93" s="149" t="s">
        <v>241</v>
      </c>
      <c r="C93" s="166">
        <v>311.85000000000002</v>
      </c>
      <c r="D93" s="166">
        <v>0</v>
      </c>
      <c r="E93" s="166">
        <v>0</v>
      </c>
      <c r="F93" s="166">
        <v>0</v>
      </c>
      <c r="G93" s="166">
        <v>0</v>
      </c>
      <c r="H93" s="166">
        <v>0</v>
      </c>
      <c r="I93" s="166">
        <v>0</v>
      </c>
      <c r="J93" s="166">
        <v>0</v>
      </c>
      <c r="K93" s="166">
        <v>0</v>
      </c>
      <c r="L93" s="166">
        <v>0</v>
      </c>
      <c r="M93" s="166">
        <v>0</v>
      </c>
    </row>
    <row r="94" spans="2:13" s="87" customFormat="1">
      <c r="B94" s="162" t="s">
        <v>192</v>
      </c>
      <c r="C94" s="166">
        <v>51.3</v>
      </c>
      <c r="D94" s="166">
        <v>0</v>
      </c>
      <c r="E94" s="166">
        <v>0</v>
      </c>
      <c r="F94" s="166">
        <v>0</v>
      </c>
      <c r="G94" s="166">
        <v>0</v>
      </c>
      <c r="H94" s="166">
        <v>0</v>
      </c>
      <c r="I94" s="166">
        <v>0</v>
      </c>
      <c r="J94" s="166">
        <v>0</v>
      </c>
      <c r="K94" s="166">
        <v>0</v>
      </c>
      <c r="L94" s="166">
        <v>0</v>
      </c>
      <c r="M94" s="166">
        <v>0</v>
      </c>
    </row>
    <row r="95" spans="2:13">
      <c r="B95" s="162" t="s">
        <v>193</v>
      </c>
      <c r="C95" s="166">
        <v>250</v>
      </c>
      <c r="D95" s="166">
        <v>0</v>
      </c>
      <c r="E95" s="166">
        <v>0</v>
      </c>
      <c r="F95" s="166">
        <v>0</v>
      </c>
      <c r="G95" s="166">
        <v>0</v>
      </c>
      <c r="H95" s="166">
        <v>0</v>
      </c>
      <c r="I95" s="166">
        <v>0</v>
      </c>
      <c r="J95" s="166">
        <v>0</v>
      </c>
      <c r="K95" s="166">
        <v>0</v>
      </c>
      <c r="L95" s="166">
        <v>0</v>
      </c>
      <c r="M95" s="166">
        <v>0</v>
      </c>
    </row>
    <row r="96" spans="2:13" s="87" customFormat="1">
      <c r="B96" s="162" t="s">
        <v>39</v>
      </c>
      <c r="C96" s="166">
        <v>10.56</v>
      </c>
      <c r="D96" s="166">
        <v>0</v>
      </c>
      <c r="E96" s="166">
        <v>0</v>
      </c>
      <c r="F96" s="166">
        <v>0</v>
      </c>
      <c r="G96" s="166">
        <v>0</v>
      </c>
      <c r="H96" s="166">
        <v>0</v>
      </c>
      <c r="I96" s="166">
        <v>0</v>
      </c>
      <c r="J96" s="166">
        <v>0</v>
      </c>
      <c r="K96" s="166">
        <v>0</v>
      </c>
      <c r="L96" s="166">
        <v>0</v>
      </c>
      <c r="M96" s="166">
        <v>0</v>
      </c>
    </row>
    <row r="97" spans="2:13">
      <c r="B97" s="149" t="s">
        <v>35</v>
      </c>
      <c r="C97" s="166">
        <v>46.8</v>
      </c>
      <c r="D97" s="166">
        <v>0</v>
      </c>
      <c r="E97" s="166">
        <v>0</v>
      </c>
      <c r="F97" s="166">
        <v>0</v>
      </c>
      <c r="G97" s="166">
        <v>0</v>
      </c>
      <c r="H97" s="166">
        <v>0</v>
      </c>
      <c r="I97" s="166">
        <v>0</v>
      </c>
      <c r="J97" s="166">
        <v>0</v>
      </c>
      <c r="K97" s="166">
        <v>0</v>
      </c>
      <c r="L97" s="166">
        <v>0</v>
      </c>
      <c r="M97" s="166">
        <v>0</v>
      </c>
    </row>
    <row r="98" spans="2:13">
      <c r="B98" s="149"/>
      <c r="C98" s="161"/>
      <c r="D98" s="161"/>
      <c r="E98" s="161"/>
      <c r="F98" s="161"/>
      <c r="G98" s="161"/>
      <c r="H98" s="161"/>
      <c r="I98" s="161"/>
      <c r="J98" s="161"/>
      <c r="K98" s="161"/>
      <c r="L98" s="161"/>
      <c r="M98" s="161"/>
    </row>
    <row r="99" spans="2:13">
      <c r="B99" s="143" t="s">
        <v>44</v>
      </c>
      <c r="C99" s="160">
        <v>43.53</v>
      </c>
      <c r="D99" s="160">
        <v>6.19</v>
      </c>
      <c r="E99" s="160">
        <v>-19.149999999999999</v>
      </c>
      <c r="F99" s="160">
        <v>23.3</v>
      </c>
      <c r="G99" s="160">
        <v>-79.459999999999994</v>
      </c>
      <c r="H99" s="160">
        <v>-69.12</v>
      </c>
      <c r="I99" s="160">
        <v>40.47</v>
      </c>
      <c r="J99" s="160">
        <v>34.74</v>
      </c>
      <c r="K99" s="160">
        <v>40.630000000000003</v>
      </c>
      <c r="L99" s="160">
        <v>21.53</v>
      </c>
      <c r="M99" s="160">
        <v>137.37</v>
      </c>
    </row>
    <row r="100" spans="2:13">
      <c r="B100" s="100"/>
      <c r="C100" s="167"/>
      <c r="D100" s="167"/>
      <c r="E100" s="167"/>
      <c r="F100" s="167"/>
      <c r="G100" s="167"/>
      <c r="H100" s="164"/>
      <c r="I100" s="106"/>
      <c r="J100" s="106"/>
      <c r="K100" s="106"/>
      <c r="L100" s="106"/>
      <c r="M100" s="106"/>
    </row>
    <row r="101" spans="2:13">
      <c r="B101" s="107" t="s">
        <v>254</v>
      </c>
      <c r="C101" s="167"/>
      <c r="D101" s="167"/>
      <c r="E101" s="167"/>
      <c r="F101" s="167"/>
      <c r="G101" s="167"/>
      <c r="H101" s="105"/>
      <c r="I101" s="106"/>
      <c r="J101" s="106"/>
      <c r="K101" s="106"/>
      <c r="L101" s="106"/>
      <c r="M101" s="106"/>
    </row>
    <row r="102" spans="2:13">
      <c r="B102" s="143" t="s">
        <v>26</v>
      </c>
      <c r="C102" s="154">
        <v>8.6E-3</v>
      </c>
      <c r="D102" s="154">
        <v>8.3999999999999995E-3</v>
      </c>
      <c r="E102" s="154">
        <v>7.7999999999999996E-3</v>
      </c>
      <c r="F102" s="154">
        <v>8.3000000000000001E-3</v>
      </c>
      <c r="G102" s="154">
        <v>8.5000000000000006E-3</v>
      </c>
      <c r="H102" s="154">
        <v>8.8000000000000005E-3</v>
      </c>
      <c r="I102" s="154">
        <v>7.9000000000000008E-3</v>
      </c>
      <c r="J102" s="154">
        <v>7.4999999999999997E-3</v>
      </c>
      <c r="K102" s="154">
        <v>7.3000000000000001E-3</v>
      </c>
      <c r="L102" s="154">
        <v>6.7000000000000002E-3</v>
      </c>
      <c r="M102" s="154">
        <v>7.3000000000000001E-3</v>
      </c>
    </row>
    <row r="103" spans="2:13">
      <c r="B103" s="151" t="s">
        <v>253</v>
      </c>
      <c r="C103" s="168">
        <v>2.8E-3</v>
      </c>
      <c r="D103" s="168">
        <v>2.8999999999999998E-3</v>
      </c>
      <c r="E103" s="168">
        <v>3.0000000000000001E-3</v>
      </c>
      <c r="F103" s="168">
        <v>2.8E-3</v>
      </c>
      <c r="G103" s="168">
        <v>2.5000000000000001E-3</v>
      </c>
      <c r="H103" s="168">
        <v>2.5999999999999999E-3</v>
      </c>
      <c r="I103" s="168">
        <v>2.5999999999999999E-3</v>
      </c>
      <c r="J103" s="168">
        <v>2.8999999999999998E-3</v>
      </c>
      <c r="K103" s="168">
        <v>2.8999999999999998E-3</v>
      </c>
      <c r="L103" s="168">
        <v>2.8E-3</v>
      </c>
      <c r="M103" s="168">
        <v>2.8E-3</v>
      </c>
    </row>
    <row r="104" spans="2:13">
      <c r="B104" s="151" t="s">
        <v>29</v>
      </c>
      <c r="C104" s="168">
        <v>4.7000000000000002E-3</v>
      </c>
      <c r="D104" s="168">
        <v>5.7000000000000002E-3</v>
      </c>
      <c r="E104" s="168">
        <v>5.7000000000000002E-3</v>
      </c>
      <c r="F104" s="168">
        <v>6.6E-3</v>
      </c>
      <c r="G104" s="168">
        <v>6.7999999999999996E-3</v>
      </c>
      <c r="H104" s="168">
        <v>6.8999999999999999E-3</v>
      </c>
      <c r="I104" s="168">
        <v>6.1999999999999998E-3</v>
      </c>
      <c r="J104" s="168">
        <v>7.0000000000000001E-3</v>
      </c>
      <c r="K104" s="168">
        <v>7.4999999999999997E-3</v>
      </c>
      <c r="L104" s="168">
        <v>6.8999999999999999E-3</v>
      </c>
      <c r="M104" s="168">
        <v>7.0000000000000001E-3</v>
      </c>
    </row>
    <row r="105" spans="2:13">
      <c r="B105" s="151" t="s">
        <v>238</v>
      </c>
      <c r="C105" s="168">
        <v>5.4000000000000003E-3</v>
      </c>
      <c r="D105" s="168">
        <v>4.7999999999999996E-3</v>
      </c>
      <c r="E105" s="168">
        <v>4.4000000000000003E-3</v>
      </c>
      <c r="F105" s="168">
        <v>5.1000000000000004E-3</v>
      </c>
      <c r="G105" s="168">
        <v>5.7000000000000002E-3</v>
      </c>
      <c r="H105" s="168">
        <v>5.4999999999999997E-3</v>
      </c>
      <c r="I105" s="168">
        <v>4.8999999999999998E-3</v>
      </c>
      <c r="J105" s="168">
        <v>4.5999999999999999E-3</v>
      </c>
      <c r="K105" s="168">
        <v>5.0000000000000001E-3</v>
      </c>
      <c r="L105" s="168">
        <v>4.8999999999999998E-3</v>
      </c>
      <c r="M105" s="168">
        <v>4.7999999999999996E-3</v>
      </c>
    </row>
    <row r="106" spans="2:13">
      <c r="B106" s="162" t="s">
        <v>188</v>
      </c>
      <c r="C106" s="168">
        <v>5.1000000000000004E-3</v>
      </c>
      <c r="D106" s="168">
        <v>4.1999999999999997E-3</v>
      </c>
      <c r="E106" s="168">
        <v>4.1000000000000003E-3</v>
      </c>
      <c r="F106" s="168">
        <v>4.7000000000000002E-3</v>
      </c>
      <c r="G106" s="168">
        <v>5.1000000000000004E-3</v>
      </c>
      <c r="H106" s="168">
        <v>5.0000000000000001E-3</v>
      </c>
      <c r="I106" s="168">
        <v>4.1000000000000003E-3</v>
      </c>
      <c r="J106" s="168">
        <v>4.1000000000000003E-3</v>
      </c>
      <c r="K106" s="168">
        <v>4.1999999999999997E-3</v>
      </c>
      <c r="L106" s="168">
        <v>3.7000000000000002E-3</v>
      </c>
      <c r="M106" s="168">
        <v>4.0000000000000001E-3</v>
      </c>
    </row>
    <row r="107" spans="2:13">
      <c r="B107" s="162" t="s">
        <v>189</v>
      </c>
      <c r="C107" s="168">
        <v>7.0000000000000001E-3</v>
      </c>
      <c r="D107" s="168">
        <v>7.1000000000000004E-3</v>
      </c>
      <c r="E107" s="168">
        <v>5.4999999999999997E-3</v>
      </c>
      <c r="F107" s="168">
        <v>6.3E-3</v>
      </c>
      <c r="G107" s="168">
        <v>8.0999999999999996E-3</v>
      </c>
      <c r="H107" s="168">
        <v>7.4999999999999997E-3</v>
      </c>
      <c r="I107" s="168">
        <v>7.9000000000000008E-3</v>
      </c>
      <c r="J107" s="168">
        <v>6.4999999999999997E-3</v>
      </c>
      <c r="K107" s="168">
        <v>8.0999999999999996E-3</v>
      </c>
      <c r="L107" s="168">
        <v>1.06E-2</v>
      </c>
      <c r="M107" s="168">
        <v>8.3000000000000001E-3</v>
      </c>
    </row>
    <row r="108" spans="2:13">
      <c r="B108" s="151" t="s">
        <v>30</v>
      </c>
      <c r="C108" s="168">
        <v>4.0099999999999997E-2</v>
      </c>
      <c r="D108" s="168">
        <v>5.1700000000000003E-2</v>
      </c>
      <c r="E108" s="168">
        <v>5.28E-2</v>
      </c>
      <c r="F108" s="168">
        <v>5.8500000000000003E-2</v>
      </c>
      <c r="G108" s="168">
        <v>6.2700000000000006E-2</v>
      </c>
      <c r="H108" s="168">
        <v>5.6099999999999997E-2</v>
      </c>
      <c r="I108" s="168">
        <v>6.9199999999999998E-2</v>
      </c>
      <c r="J108" s="168">
        <v>6.0400000000000002E-2</v>
      </c>
      <c r="K108" s="168">
        <v>5.6800000000000003E-2</v>
      </c>
      <c r="L108" s="168">
        <v>4.7100000000000003E-2</v>
      </c>
      <c r="M108" s="168">
        <v>5.79E-2</v>
      </c>
    </row>
    <row r="109" spans="2:13">
      <c r="B109" s="100"/>
      <c r="C109" s="167"/>
      <c r="D109" s="167"/>
      <c r="E109" s="167"/>
      <c r="F109" s="167"/>
      <c r="G109" s="167"/>
      <c r="H109" s="164"/>
      <c r="I109" s="106"/>
      <c r="J109" s="106"/>
      <c r="K109" s="106"/>
      <c r="L109" s="106"/>
      <c r="M109" s="106"/>
    </row>
  </sheetData>
  <sheetProtection algorithmName="SHA-512" hashValue="5a+ZeQpD1OAoBtbqKHVv/9fSfPNAdQeAjVW1EJv5xCX/AQESUBdtc3KuJ7TTiyy5/q5b/4C73k10xeoXVbIl4A==" saltValue="HFw4Vem421PkFFhROOtM3A==" spinCount="100000" sheet="1" objects="1" scenarios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M149"/>
  <sheetViews>
    <sheetView zoomScale="80" zoomScaleNormal="80" workbookViewId="0">
      <pane ySplit="2" topLeftCell="A3" activePane="bottomLeft" state="frozen"/>
      <selection pane="bottomLeft"/>
    </sheetView>
  </sheetViews>
  <sheetFormatPr defaultRowHeight="15"/>
  <cols>
    <col min="1" max="1" width="4.28515625" style="109" customWidth="1"/>
    <col min="2" max="2" width="69.28515625" style="109" customWidth="1"/>
    <col min="3" max="3" width="10.7109375" style="109" customWidth="1"/>
    <col min="4" max="6" width="10.5703125" style="109" customWidth="1"/>
    <col min="7" max="7" width="10.7109375" style="109" customWidth="1"/>
    <col min="8" max="8" width="11.7109375" style="1" bestFit="1" customWidth="1"/>
    <col min="9" max="9" width="11.5703125" style="109" customWidth="1"/>
    <col min="10" max="10" width="11.42578125" style="109" customWidth="1"/>
    <col min="11" max="12" width="11.7109375" style="109" bestFit="1" customWidth="1"/>
    <col min="13" max="13" width="12.5703125" style="109" bestFit="1" customWidth="1"/>
    <col min="14" max="14" width="9.85546875" style="109" bestFit="1" customWidth="1"/>
    <col min="15" max="16384" width="9.140625" style="109"/>
  </cols>
  <sheetData>
    <row r="2" spans="2:13" ht="46.5" customHeight="1">
      <c r="B2" s="254" t="s">
        <v>181</v>
      </c>
      <c r="C2" s="144" t="s">
        <v>0</v>
      </c>
      <c r="D2" s="145" t="s">
        <v>1</v>
      </c>
      <c r="E2" s="145" t="s">
        <v>2</v>
      </c>
      <c r="F2" s="145" t="s">
        <v>3</v>
      </c>
      <c r="G2" s="145" t="s">
        <v>4</v>
      </c>
      <c r="H2" s="146" t="s">
        <v>176</v>
      </c>
      <c r="I2" s="146" t="s">
        <v>5</v>
      </c>
      <c r="J2" s="146" t="s">
        <v>6</v>
      </c>
      <c r="K2" s="146" t="s">
        <v>7</v>
      </c>
      <c r="L2" s="146" t="s">
        <v>180</v>
      </c>
      <c r="M2" s="146" t="s">
        <v>177</v>
      </c>
    </row>
    <row r="3" spans="2:13" s="87" customFormat="1">
      <c r="B3" s="107" t="s">
        <v>8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</row>
    <row r="4" spans="2:13" s="87" customFormat="1">
      <c r="B4" s="169" t="s">
        <v>26</v>
      </c>
      <c r="C4" s="160">
        <v>37497.26</v>
      </c>
      <c r="D4" s="160">
        <v>41191.019999999997</v>
      </c>
      <c r="E4" s="160">
        <v>40595.620000000003</v>
      </c>
      <c r="F4" s="160">
        <v>43531.86</v>
      </c>
      <c r="G4" s="160">
        <v>40655.360000000001</v>
      </c>
      <c r="H4" s="160">
        <v>40655.360000000001</v>
      </c>
      <c r="I4" s="160">
        <v>48452.85</v>
      </c>
      <c r="J4" s="160">
        <v>52447.41</v>
      </c>
      <c r="K4" s="160">
        <v>58204.92</v>
      </c>
      <c r="L4" s="160">
        <v>64597.62</v>
      </c>
      <c r="M4" s="160">
        <v>64597.62</v>
      </c>
    </row>
    <row r="5" spans="2:13" s="87" customFormat="1">
      <c r="B5" s="170" t="s">
        <v>27</v>
      </c>
      <c r="C5" s="161">
        <v>8714.3700000000008</v>
      </c>
      <c r="D5" s="161">
        <v>10306.19</v>
      </c>
      <c r="E5" s="161">
        <v>11353.61</v>
      </c>
      <c r="F5" s="161">
        <v>16082.49</v>
      </c>
      <c r="G5" s="161">
        <v>17720.330000000002</v>
      </c>
      <c r="H5" s="161">
        <v>17720.330000000002</v>
      </c>
      <c r="I5" s="161">
        <v>20048.23</v>
      </c>
      <c r="J5" s="161">
        <v>22258.99</v>
      </c>
      <c r="K5" s="161">
        <v>25947.81</v>
      </c>
      <c r="L5" s="161">
        <v>27939.71</v>
      </c>
      <c r="M5" s="161">
        <v>27939.71</v>
      </c>
    </row>
    <row r="6" spans="2:13" s="87" customFormat="1">
      <c r="B6" s="171" t="s">
        <v>186</v>
      </c>
      <c r="C6" s="161">
        <v>0</v>
      </c>
      <c r="D6" s="161">
        <v>0</v>
      </c>
      <c r="E6" s="161">
        <v>0</v>
      </c>
      <c r="F6" s="161">
        <v>0</v>
      </c>
      <c r="G6" s="161">
        <v>0</v>
      </c>
      <c r="H6" s="161">
        <v>4409.74</v>
      </c>
      <c r="I6" s="161">
        <v>4127.4399999999996</v>
      </c>
      <c r="J6" s="161">
        <v>5698.6</v>
      </c>
      <c r="K6" s="161">
        <v>9113.17</v>
      </c>
      <c r="L6" s="161">
        <v>8753.1</v>
      </c>
      <c r="M6" s="161">
        <v>8753.1</v>
      </c>
    </row>
    <row r="7" spans="2:13" s="87" customFormat="1">
      <c r="B7" s="171" t="s">
        <v>255</v>
      </c>
      <c r="C7" s="161">
        <v>0</v>
      </c>
      <c r="D7" s="161">
        <v>0</v>
      </c>
      <c r="E7" s="161">
        <v>0</v>
      </c>
      <c r="F7" s="161">
        <v>0</v>
      </c>
      <c r="G7" s="161">
        <v>0</v>
      </c>
      <c r="H7" s="161">
        <v>8236.01</v>
      </c>
      <c r="I7" s="161">
        <v>10416.209999999999</v>
      </c>
      <c r="J7" s="161">
        <v>11259.5</v>
      </c>
      <c r="K7" s="161">
        <v>12114.51</v>
      </c>
      <c r="L7" s="161">
        <v>13391.38</v>
      </c>
      <c r="M7" s="161">
        <v>13391.38</v>
      </c>
    </row>
    <row r="8" spans="2:13" s="87" customFormat="1">
      <c r="B8" s="171" t="s">
        <v>28</v>
      </c>
      <c r="C8" s="161">
        <v>0</v>
      </c>
      <c r="D8" s="161">
        <v>0</v>
      </c>
      <c r="E8" s="161">
        <v>0</v>
      </c>
      <c r="F8" s="161">
        <v>0</v>
      </c>
      <c r="G8" s="161">
        <v>0</v>
      </c>
      <c r="H8" s="161">
        <v>5074.57</v>
      </c>
      <c r="I8" s="161">
        <v>5504.58</v>
      </c>
      <c r="J8" s="161">
        <v>5300.88</v>
      </c>
      <c r="K8" s="161">
        <v>4720.13</v>
      </c>
      <c r="L8" s="161">
        <v>5795.23</v>
      </c>
      <c r="M8" s="161">
        <v>5795.23</v>
      </c>
    </row>
    <row r="9" spans="2:13" s="87" customFormat="1">
      <c r="B9" s="172"/>
      <c r="C9" s="102"/>
      <c r="D9" s="102"/>
      <c r="E9" s="102"/>
      <c r="F9" s="102"/>
      <c r="G9" s="102"/>
      <c r="H9" s="102"/>
      <c r="I9" s="102"/>
      <c r="J9" s="102"/>
      <c r="K9" s="102"/>
      <c r="L9" s="102"/>
      <c r="M9" s="102"/>
    </row>
    <row r="10" spans="2:13" s="87" customFormat="1">
      <c r="B10" s="170" t="s">
        <v>238</v>
      </c>
      <c r="C10" s="161">
        <v>23984.61</v>
      </c>
      <c r="D10" s="161">
        <v>26269.77</v>
      </c>
      <c r="E10" s="161">
        <v>25391.14</v>
      </c>
      <c r="F10" s="161">
        <v>23422.77</v>
      </c>
      <c r="G10" s="161">
        <v>19399.03</v>
      </c>
      <c r="H10" s="161">
        <v>19399.03</v>
      </c>
      <c r="I10" s="161">
        <v>25550.07</v>
      </c>
      <c r="J10" s="161">
        <v>27352.43</v>
      </c>
      <c r="K10" s="161">
        <v>29237.86</v>
      </c>
      <c r="L10" s="161">
        <v>33037.620000000003</v>
      </c>
      <c r="M10" s="161">
        <v>33037.620000000003</v>
      </c>
    </row>
    <row r="11" spans="2:13" s="87" customFormat="1">
      <c r="B11" s="173" t="s">
        <v>239</v>
      </c>
      <c r="C11" s="161">
        <v>19248.580000000002</v>
      </c>
      <c r="D11" s="161">
        <v>21456.11</v>
      </c>
      <c r="E11" s="161">
        <v>20276.32</v>
      </c>
      <c r="F11" s="161">
        <v>18517.75</v>
      </c>
      <c r="G11" s="161">
        <v>15575.64</v>
      </c>
      <c r="H11" s="161">
        <v>15575.64</v>
      </c>
      <c r="I11" s="161">
        <v>20376.68</v>
      </c>
      <c r="J11" s="161">
        <v>21760.15</v>
      </c>
      <c r="K11" s="161">
        <v>23495.919999999998</v>
      </c>
      <c r="L11" s="161">
        <v>26435.1</v>
      </c>
      <c r="M11" s="161">
        <v>26435.1</v>
      </c>
    </row>
    <row r="12" spans="2:13" s="87" customFormat="1">
      <c r="B12" s="173" t="s">
        <v>189</v>
      </c>
      <c r="C12" s="161">
        <v>4736.0200000000004</v>
      </c>
      <c r="D12" s="161">
        <v>4813.66</v>
      </c>
      <c r="E12" s="161">
        <v>5114.82</v>
      </c>
      <c r="F12" s="161">
        <v>4905.0200000000004</v>
      </c>
      <c r="G12" s="161">
        <v>3823.39</v>
      </c>
      <c r="H12" s="161">
        <v>3823.39</v>
      </c>
      <c r="I12" s="161">
        <v>5173.3900000000003</v>
      </c>
      <c r="J12" s="161">
        <v>5592.28</v>
      </c>
      <c r="K12" s="161">
        <v>5741.94</v>
      </c>
      <c r="L12" s="161">
        <v>6602.52</v>
      </c>
      <c r="M12" s="161">
        <v>6602.52</v>
      </c>
    </row>
    <row r="13" spans="2:13">
      <c r="B13" s="174"/>
      <c r="H13" s="109"/>
    </row>
    <row r="14" spans="2:13" s="87" customFormat="1">
      <c r="B14" s="170" t="s">
        <v>30</v>
      </c>
      <c r="C14" s="161">
        <v>4798.29</v>
      </c>
      <c r="D14" s="161">
        <v>4615.05</v>
      </c>
      <c r="E14" s="161">
        <v>3850.88</v>
      </c>
      <c r="F14" s="161">
        <v>4026.6</v>
      </c>
      <c r="G14" s="161">
        <v>3536</v>
      </c>
      <c r="H14" s="161">
        <v>3536</v>
      </c>
      <c r="I14" s="161">
        <v>2854.55</v>
      </c>
      <c r="J14" s="161">
        <v>2836</v>
      </c>
      <c r="K14" s="161">
        <v>3019.25</v>
      </c>
      <c r="L14" s="161">
        <v>3620.29</v>
      </c>
      <c r="M14" s="161">
        <v>3620.29</v>
      </c>
    </row>
    <row r="15" spans="2:13" s="87" customFormat="1">
      <c r="B15" s="170"/>
      <c r="C15" s="102"/>
      <c r="D15" s="102"/>
      <c r="E15" s="102"/>
      <c r="F15" s="102"/>
      <c r="G15" s="102"/>
      <c r="H15" s="102"/>
      <c r="I15" s="102"/>
      <c r="J15" s="102"/>
      <c r="K15" s="102"/>
      <c r="L15" s="102"/>
      <c r="M15" s="102"/>
    </row>
    <row r="16" spans="2:13" s="87" customFormat="1">
      <c r="B16" s="169" t="s">
        <v>31</v>
      </c>
      <c r="C16" s="175">
        <v>97220</v>
      </c>
      <c r="D16" s="175">
        <v>97929.94</v>
      </c>
      <c r="E16" s="175">
        <v>99276.17</v>
      </c>
      <c r="F16" s="175">
        <v>101702.61</v>
      </c>
      <c r="G16" s="175">
        <v>94302.26</v>
      </c>
      <c r="H16" s="175">
        <v>94302.26</v>
      </c>
      <c r="I16" s="175">
        <v>103567.94</v>
      </c>
      <c r="J16" s="175">
        <v>107954.75</v>
      </c>
      <c r="K16" s="175">
        <v>109993.94</v>
      </c>
      <c r="L16" s="175">
        <v>105074.13</v>
      </c>
      <c r="M16" s="175">
        <v>105074.13</v>
      </c>
    </row>
    <row r="17" spans="2:13" s="87" customFormat="1">
      <c r="B17" s="170" t="s">
        <v>240</v>
      </c>
      <c r="C17" s="161">
        <v>43387.29</v>
      </c>
      <c r="D17" s="161">
        <v>46208.72</v>
      </c>
      <c r="E17" s="161">
        <v>46822.5</v>
      </c>
      <c r="F17" s="161">
        <v>47153.63</v>
      </c>
      <c r="G17" s="161">
        <v>47649.4</v>
      </c>
      <c r="H17" s="161">
        <v>47649.4</v>
      </c>
      <c r="I17" s="161">
        <v>53548.34</v>
      </c>
      <c r="J17" s="161">
        <v>56066.27</v>
      </c>
      <c r="K17" s="161">
        <v>57705.93</v>
      </c>
      <c r="L17" s="161">
        <v>60259.6</v>
      </c>
      <c r="M17" s="161">
        <v>60259.6</v>
      </c>
    </row>
    <row r="18" spans="2:13" s="87" customFormat="1">
      <c r="B18" s="173" t="s">
        <v>33</v>
      </c>
      <c r="C18" s="161">
        <v>27575.08</v>
      </c>
      <c r="D18" s="161">
        <v>29147.279999999999</v>
      </c>
      <c r="E18" s="161">
        <v>29971.439999999999</v>
      </c>
      <c r="F18" s="161">
        <v>26610.32</v>
      </c>
      <c r="G18" s="161">
        <v>22087.81</v>
      </c>
      <c r="H18" s="161">
        <v>22087.81</v>
      </c>
      <c r="I18" s="161">
        <v>26633.3</v>
      </c>
      <c r="J18" s="161">
        <v>28839.95</v>
      </c>
      <c r="K18" s="161">
        <v>31502.2</v>
      </c>
      <c r="L18" s="161">
        <v>32956.04</v>
      </c>
      <c r="M18" s="161">
        <v>32956.04</v>
      </c>
    </row>
    <row r="19" spans="2:13" s="87" customFormat="1">
      <c r="B19" s="173" t="s">
        <v>190</v>
      </c>
      <c r="C19" s="161">
        <v>15812.21</v>
      </c>
      <c r="D19" s="161">
        <v>17061.439999999999</v>
      </c>
      <c r="E19" s="161">
        <v>16851.07</v>
      </c>
      <c r="F19" s="161">
        <v>20543.310000000001</v>
      </c>
      <c r="G19" s="161">
        <v>25561.599999999999</v>
      </c>
      <c r="H19" s="161">
        <v>25561.599999999999</v>
      </c>
      <c r="I19" s="161">
        <v>26915.040000000001</v>
      </c>
      <c r="J19" s="161">
        <v>27226.33</v>
      </c>
      <c r="K19" s="161">
        <v>26203.74</v>
      </c>
      <c r="L19" s="161">
        <v>27303.56</v>
      </c>
      <c r="M19" s="161">
        <v>27303.56</v>
      </c>
    </row>
    <row r="20" spans="2:13" s="87" customFormat="1">
      <c r="B20" s="172" t="s">
        <v>251</v>
      </c>
      <c r="C20" s="161">
        <v>0</v>
      </c>
      <c r="D20" s="161">
        <v>0</v>
      </c>
      <c r="E20" s="161">
        <v>0</v>
      </c>
      <c r="F20" s="161">
        <v>0</v>
      </c>
      <c r="G20" s="161">
        <v>0</v>
      </c>
      <c r="H20" s="161">
        <v>0</v>
      </c>
      <c r="I20" s="161">
        <v>0</v>
      </c>
      <c r="J20" s="161">
        <v>0</v>
      </c>
      <c r="K20" s="161">
        <v>0</v>
      </c>
      <c r="L20" s="161">
        <v>0</v>
      </c>
      <c r="M20" s="161">
        <v>0</v>
      </c>
    </row>
    <row r="21" spans="2:13" s="87" customFormat="1">
      <c r="B21" s="172" t="s">
        <v>35</v>
      </c>
      <c r="C21" s="161">
        <v>0</v>
      </c>
      <c r="D21" s="161">
        <v>0</v>
      </c>
      <c r="E21" s="161">
        <v>0</v>
      </c>
      <c r="F21" s="161">
        <v>0</v>
      </c>
      <c r="G21" s="161">
        <v>0</v>
      </c>
      <c r="H21" s="161">
        <v>0</v>
      </c>
      <c r="I21" s="161">
        <v>0</v>
      </c>
      <c r="J21" s="161">
        <v>0</v>
      </c>
      <c r="K21" s="161">
        <v>0</v>
      </c>
      <c r="L21" s="161">
        <v>0</v>
      </c>
      <c r="M21" s="161">
        <v>0</v>
      </c>
    </row>
    <row r="22" spans="2:13" s="87" customFormat="1">
      <c r="B22" s="172"/>
      <c r="C22" s="102"/>
      <c r="D22" s="102"/>
      <c r="E22" s="102"/>
      <c r="F22" s="102"/>
      <c r="G22" s="102"/>
      <c r="H22" s="102"/>
      <c r="I22" s="102"/>
      <c r="J22" s="102"/>
      <c r="K22" s="102"/>
      <c r="L22" s="102"/>
      <c r="M22" s="102"/>
    </row>
    <row r="23" spans="2:13" s="87" customFormat="1">
      <c r="B23" s="176" t="s">
        <v>241</v>
      </c>
      <c r="C23" s="161">
        <v>53832.7</v>
      </c>
      <c r="D23" s="161">
        <v>51721.22</v>
      </c>
      <c r="E23" s="161">
        <v>52453.67</v>
      </c>
      <c r="F23" s="161">
        <v>54548.98</v>
      </c>
      <c r="G23" s="161">
        <v>46652.86</v>
      </c>
      <c r="H23" s="161">
        <v>46652.86</v>
      </c>
      <c r="I23" s="161">
        <v>50019.6</v>
      </c>
      <c r="J23" s="161">
        <v>51888.480000000003</v>
      </c>
      <c r="K23" s="161">
        <v>52288.01</v>
      </c>
      <c r="L23" s="161">
        <v>44814.54</v>
      </c>
      <c r="M23" s="161">
        <v>44814.54</v>
      </c>
    </row>
    <row r="24" spans="2:13" s="87" customFormat="1">
      <c r="B24" s="173" t="s">
        <v>192</v>
      </c>
      <c r="C24" s="161">
        <v>12976.1</v>
      </c>
      <c r="D24" s="161">
        <v>9385.19</v>
      </c>
      <c r="E24" s="161">
        <v>8326.5300000000007</v>
      </c>
      <c r="F24" s="161">
        <v>10419.02</v>
      </c>
      <c r="G24" s="161">
        <v>9490.81</v>
      </c>
      <c r="H24" s="161">
        <v>9490.81</v>
      </c>
      <c r="I24" s="161">
        <v>7247.23</v>
      </c>
      <c r="J24" s="161">
        <v>6434.07</v>
      </c>
      <c r="K24" s="161">
        <v>6450.6</v>
      </c>
      <c r="L24" s="161">
        <v>2503.17</v>
      </c>
      <c r="M24" s="161">
        <v>2503.17</v>
      </c>
    </row>
    <row r="25" spans="2:13" s="87" customFormat="1">
      <c r="B25" s="173" t="s">
        <v>193</v>
      </c>
      <c r="C25" s="161">
        <v>18069.11</v>
      </c>
      <c r="D25" s="161">
        <v>18308.599999999999</v>
      </c>
      <c r="E25" s="161">
        <v>18162.419999999998</v>
      </c>
      <c r="F25" s="161">
        <v>19619.03</v>
      </c>
      <c r="G25" s="161">
        <v>15845.95</v>
      </c>
      <c r="H25" s="161">
        <v>15845.95</v>
      </c>
      <c r="I25" s="161">
        <v>18020.07</v>
      </c>
      <c r="J25" s="161">
        <v>18941.8</v>
      </c>
      <c r="K25" s="161">
        <v>20868.96</v>
      </c>
      <c r="L25" s="161">
        <v>20149.36</v>
      </c>
      <c r="M25" s="161">
        <v>20149.36</v>
      </c>
    </row>
    <row r="26" spans="2:13" s="87" customFormat="1">
      <c r="B26" s="173" t="s">
        <v>39</v>
      </c>
      <c r="C26" s="161">
        <v>22787.49</v>
      </c>
      <c r="D26" s="161">
        <v>24027.42</v>
      </c>
      <c r="E26" s="161">
        <v>25964.720000000001</v>
      </c>
      <c r="F26" s="161">
        <v>24510.93</v>
      </c>
      <c r="G26" s="161">
        <v>21316.09</v>
      </c>
      <c r="H26" s="161">
        <v>21316.09</v>
      </c>
      <c r="I26" s="161">
        <v>24752.31</v>
      </c>
      <c r="J26" s="161">
        <v>26512.61</v>
      </c>
      <c r="K26" s="161">
        <v>24968.45</v>
      </c>
      <c r="L26" s="161">
        <v>22162</v>
      </c>
      <c r="M26" s="161">
        <v>22162</v>
      </c>
    </row>
    <row r="27" spans="2:13" s="87" customFormat="1">
      <c r="B27" s="172"/>
      <c r="C27" s="102"/>
      <c r="D27" s="102"/>
      <c r="E27" s="102"/>
      <c r="F27" s="102"/>
      <c r="G27" s="102"/>
      <c r="H27" s="102"/>
      <c r="I27" s="102"/>
      <c r="J27" s="102"/>
      <c r="K27" s="102"/>
      <c r="L27" s="102"/>
      <c r="M27" s="102"/>
    </row>
    <row r="28" spans="2:13" s="87" customFormat="1">
      <c r="B28" s="169" t="s">
        <v>36</v>
      </c>
      <c r="C28" s="160">
        <v>134717.26</v>
      </c>
      <c r="D28" s="160">
        <v>139120.95999999999</v>
      </c>
      <c r="E28" s="160">
        <v>139871.79</v>
      </c>
      <c r="F28" s="160">
        <v>145234.47</v>
      </c>
      <c r="G28" s="160">
        <v>134957.62</v>
      </c>
      <c r="H28" s="160">
        <v>134957.62</v>
      </c>
      <c r="I28" s="160">
        <v>152020.79</v>
      </c>
      <c r="J28" s="160">
        <v>160402.17000000001</v>
      </c>
      <c r="K28" s="160">
        <v>168198.86</v>
      </c>
      <c r="L28" s="160">
        <v>169671.75</v>
      </c>
      <c r="M28" s="160">
        <v>169671.75</v>
      </c>
    </row>
    <row r="29" spans="2:13" s="87" customFormat="1">
      <c r="B29" s="172" t="s">
        <v>277</v>
      </c>
      <c r="C29" s="161">
        <v>-4798.29</v>
      </c>
      <c r="D29" s="161">
        <v>-4615.05</v>
      </c>
      <c r="E29" s="161">
        <v>-3850.88</v>
      </c>
      <c r="F29" s="161">
        <v>-4026.6</v>
      </c>
      <c r="G29" s="161">
        <v>-3536</v>
      </c>
      <c r="H29" s="161">
        <v>-3536</v>
      </c>
      <c r="I29" s="257" t="s">
        <v>278</v>
      </c>
      <c r="J29" s="257" t="s">
        <v>278</v>
      </c>
      <c r="K29" s="257" t="s">
        <v>278</v>
      </c>
      <c r="L29" s="257" t="s">
        <v>278</v>
      </c>
      <c r="M29" s="257" t="s">
        <v>278</v>
      </c>
    </row>
    <row r="30" spans="2:13" s="87" customFormat="1">
      <c r="B30" s="169" t="s">
        <v>37</v>
      </c>
      <c r="C30" s="160">
        <v>129918.97</v>
      </c>
      <c r="D30" s="160">
        <v>134505.9</v>
      </c>
      <c r="E30" s="160">
        <v>136020.91</v>
      </c>
      <c r="F30" s="160">
        <v>141207.87</v>
      </c>
      <c r="G30" s="160">
        <v>131421.62</v>
      </c>
      <c r="H30" s="160">
        <v>131421.62</v>
      </c>
      <c r="I30" s="160">
        <f>SUM(I28:I29)</f>
        <v>152020.79</v>
      </c>
      <c r="J30" s="160">
        <f t="shared" ref="J30:M30" si="0">SUM(J28:J29)</f>
        <v>160402.17000000001</v>
      </c>
      <c r="K30" s="160">
        <f t="shared" si="0"/>
        <v>168198.86</v>
      </c>
      <c r="L30" s="160">
        <f t="shared" si="0"/>
        <v>169671.75</v>
      </c>
      <c r="M30" s="160">
        <f t="shared" si="0"/>
        <v>169671.75</v>
      </c>
    </row>
    <row r="31" spans="2:13" s="87" customFormat="1">
      <c r="B31" s="169"/>
      <c r="C31" s="177"/>
      <c r="D31" s="177"/>
      <c r="E31" s="177"/>
      <c r="F31" s="177"/>
      <c r="G31" s="177"/>
      <c r="H31" s="177"/>
      <c r="I31" s="177"/>
      <c r="J31" s="177"/>
      <c r="K31" s="177"/>
      <c r="L31" s="177"/>
      <c r="M31" s="177"/>
    </row>
    <row r="32" spans="2:13" s="87" customFormat="1">
      <c r="B32" s="107" t="s">
        <v>38</v>
      </c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</row>
    <row r="33" spans="2:13" s="87" customFormat="1">
      <c r="B33" s="169" t="s">
        <v>26</v>
      </c>
      <c r="C33" s="175">
        <v>34266.720000000001</v>
      </c>
      <c r="D33" s="175">
        <v>39344.14</v>
      </c>
      <c r="E33" s="175">
        <v>40893.32</v>
      </c>
      <c r="F33" s="175">
        <v>42063.74</v>
      </c>
      <c r="G33" s="175">
        <v>42093.61</v>
      </c>
      <c r="H33" s="175">
        <v>39076.31</v>
      </c>
      <c r="I33" s="175">
        <v>41452.910000000003</v>
      </c>
      <c r="J33" s="175">
        <v>48311.64</v>
      </c>
      <c r="K33" s="175">
        <v>53970.9</v>
      </c>
      <c r="L33" s="175">
        <v>61681.82</v>
      </c>
      <c r="M33" s="175">
        <v>51354.32</v>
      </c>
    </row>
    <row r="34" spans="2:13" s="87" customFormat="1">
      <c r="B34" s="170" t="s">
        <v>27</v>
      </c>
      <c r="C34" s="102">
        <v>5189.96</v>
      </c>
      <c r="D34" s="102">
        <v>9510.2800000000007</v>
      </c>
      <c r="E34" s="102">
        <v>10829.9</v>
      </c>
      <c r="F34" s="102">
        <v>13718.05</v>
      </c>
      <c r="G34" s="102">
        <v>16901.41</v>
      </c>
      <c r="H34" s="102">
        <v>13217.35</v>
      </c>
      <c r="I34" s="102">
        <v>15160.34</v>
      </c>
      <c r="J34" s="102">
        <v>17690.419999999998</v>
      </c>
      <c r="K34" s="102">
        <v>21317.89</v>
      </c>
      <c r="L34" s="102">
        <v>23580.93</v>
      </c>
      <c r="M34" s="102">
        <v>19437.39</v>
      </c>
    </row>
    <row r="35" spans="2:13" s="87" customFormat="1">
      <c r="B35" s="171" t="s">
        <v>186</v>
      </c>
      <c r="C35" s="102">
        <v>0</v>
      </c>
      <c r="D35" s="102">
        <v>0</v>
      </c>
      <c r="E35" s="102">
        <v>0</v>
      </c>
      <c r="F35" s="102">
        <v>0</v>
      </c>
      <c r="G35" s="102">
        <v>0</v>
      </c>
      <c r="H35" s="102">
        <v>0</v>
      </c>
      <c r="I35" s="102">
        <v>3546.6</v>
      </c>
      <c r="J35" s="102">
        <v>4404.68</v>
      </c>
      <c r="K35" s="102">
        <v>8127.26</v>
      </c>
      <c r="L35" s="102">
        <v>8643.34</v>
      </c>
      <c r="M35" s="102">
        <v>6180.47</v>
      </c>
    </row>
    <row r="36" spans="2:13" s="87" customFormat="1">
      <c r="B36" s="171" t="s">
        <v>255</v>
      </c>
      <c r="C36" s="102">
        <v>0</v>
      </c>
      <c r="D36" s="102">
        <v>0</v>
      </c>
      <c r="E36" s="102">
        <v>0</v>
      </c>
      <c r="F36" s="102">
        <v>0</v>
      </c>
      <c r="G36" s="102">
        <v>0</v>
      </c>
      <c r="H36" s="102">
        <v>0</v>
      </c>
      <c r="I36" s="102">
        <v>6503.82</v>
      </c>
      <c r="J36" s="102">
        <v>7928.26</v>
      </c>
      <c r="K36" s="102">
        <v>8180.12</v>
      </c>
      <c r="L36" s="102">
        <v>9679.91</v>
      </c>
      <c r="M36" s="102">
        <v>8073.03</v>
      </c>
    </row>
    <row r="37" spans="2:13" s="87" customFormat="1">
      <c r="B37" s="171" t="s">
        <v>28</v>
      </c>
      <c r="C37" s="102">
        <v>0</v>
      </c>
      <c r="D37" s="102">
        <v>0</v>
      </c>
      <c r="E37" s="102">
        <v>0</v>
      </c>
      <c r="F37" s="102">
        <v>0</v>
      </c>
      <c r="G37" s="102">
        <v>0</v>
      </c>
      <c r="H37" s="102">
        <v>0</v>
      </c>
      <c r="I37" s="102">
        <v>5109.91</v>
      </c>
      <c r="J37" s="102">
        <v>5357.48</v>
      </c>
      <c r="K37" s="102">
        <v>5010.51</v>
      </c>
      <c r="L37" s="102">
        <v>5257.68</v>
      </c>
      <c r="M37" s="102">
        <v>5183.8999999999996</v>
      </c>
    </row>
    <row r="38" spans="2:13" s="87" customFormat="1">
      <c r="B38" s="172"/>
      <c r="C38" s="102"/>
      <c r="D38" s="102"/>
      <c r="E38" s="102"/>
      <c r="F38" s="102"/>
      <c r="G38" s="102"/>
      <c r="H38" s="102"/>
      <c r="I38" s="102"/>
      <c r="J38" s="102"/>
      <c r="K38" s="102"/>
      <c r="L38" s="102"/>
      <c r="M38" s="102"/>
    </row>
    <row r="39" spans="2:13" s="87" customFormat="1">
      <c r="B39" s="170" t="s">
        <v>238</v>
      </c>
      <c r="C39" s="102">
        <v>23530.52</v>
      </c>
      <c r="D39" s="102">
        <v>25127.19</v>
      </c>
      <c r="E39" s="102">
        <v>25830.45</v>
      </c>
      <c r="F39" s="102">
        <v>24406.95</v>
      </c>
      <c r="G39" s="102">
        <v>21410.9</v>
      </c>
      <c r="H39" s="102">
        <v>21691.82</v>
      </c>
      <c r="I39" s="102">
        <v>23236.91</v>
      </c>
      <c r="J39" s="102">
        <v>27282.22</v>
      </c>
      <c r="K39" s="102">
        <v>29471.01</v>
      </c>
      <c r="L39" s="102">
        <v>34452.9</v>
      </c>
      <c r="M39" s="102">
        <v>28610.76</v>
      </c>
    </row>
    <row r="40" spans="2:13" s="87" customFormat="1">
      <c r="B40" s="173" t="s">
        <v>239</v>
      </c>
      <c r="C40" s="102">
        <v>19863.37</v>
      </c>
      <c r="D40" s="102">
        <v>20352.349999999999</v>
      </c>
      <c r="E40" s="102">
        <v>20866.21</v>
      </c>
      <c r="F40" s="102">
        <v>19397.03</v>
      </c>
      <c r="G40" s="102">
        <v>17046.7</v>
      </c>
      <c r="H40" s="102">
        <v>17412.11</v>
      </c>
      <c r="I40" s="102">
        <v>18738.52</v>
      </c>
      <c r="J40" s="102">
        <v>21899.38</v>
      </c>
      <c r="K40" s="102">
        <v>23803.9</v>
      </c>
      <c r="L40" s="102">
        <v>28280.67</v>
      </c>
      <c r="M40" s="102">
        <v>23180.62</v>
      </c>
    </row>
    <row r="41" spans="2:13" s="87" customFormat="1">
      <c r="B41" s="173" t="s">
        <v>189</v>
      </c>
      <c r="C41" s="102">
        <v>3667.16</v>
      </c>
      <c r="D41" s="102">
        <v>4774.84</v>
      </c>
      <c r="E41" s="102">
        <v>4964.24</v>
      </c>
      <c r="F41" s="102">
        <v>5009.92</v>
      </c>
      <c r="G41" s="102">
        <v>4364.2</v>
      </c>
      <c r="H41" s="102">
        <v>4279.71</v>
      </c>
      <c r="I41" s="102">
        <v>4498.3900000000003</v>
      </c>
      <c r="J41" s="102">
        <v>5382.84</v>
      </c>
      <c r="K41" s="102">
        <v>5667.11</v>
      </c>
      <c r="L41" s="102">
        <v>6172.23</v>
      </c>
      <c r="M41" s="102">
        <v>5430.14</v>
      </c>
    </row>
    <row r="42" spans="2:13" s="87" customFormat="1">
      <c r="B42" s="173"/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</row>
    <row r="43" spans="2:13" s="87" customFormat="1">
      <c r="B43" s="170" t="s">
        <v>30</v>
      </c>
      <c r="C43" s="102">
        <v>5546.23</v>
      </c>
      <c r="D43" s="102">
        <v>4706.67</v>
      </c>
      <c r="E43" s="102">
        <v>4232.96</v>
      </c>
      <c r="F43" s="102">
        <v>3938.74</v>
      </c>
      <c r="G43" s="102">
        <v>3781.3</v>
      </c>
      <c r="H43" s="102">
        <v>4167.1499999999996</v>
      </c>
      <c r="I43" s="102">
        <v>3055.66</v>
      </c>
      <c r="J43" s="102">
        <v>3339</v>
      </c>
      <c r="K43" s="102">
        <v>3182</v>
      </c>
      <c r="L43" s="102">
        <v>3648</v>
      </c>
      <c r="M43" s="102">
        <v>3306.17</v>
      </c>
    </row>
    <row r="44" spans="2:13" s="87" customFormat="1">
      <c r="B44" s="170"/>
      <c r="C44" s="102"/>
      <c r="D44" s="102"/>
      <c r="E44" s="102"/>
      <c r="F44" s="102"/>
      <c r="G44" s="102"/>
      <c r="H44" s="102"/>
      <c r="I44" s="102"/>
      <c r="J44" s="102"/>
      <c r="K44" s="102"/>
      <c r="L44" s="102"/>
      <c r="M44" s="102"/>
    </row>
    <row r="45" spans="2:13" s="87" customFormat="1">
      <c r="B45" s="169" t="s">
        <v>31</v>
      </c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</row>
    <row r="46" spans="2:13" s="87" customFormat="1">
      <c r="B46" s="170" t="s">
        <v>240</v>
      </c>
      <c r="C46" s="102">
        <v>0</v>
      </c>
      <c r="D46" s="102">
        <v>0</v>
      </c>
      <c r="E46" s="102">
        <v>0</v>
      </c>
      <c r="F46" s="102">
        <v>0</v>
      </c>
      <c r="G46" s="102">
        <v>0</v>
      </c>
      <c r="H46" s="102">
        <v>0</v>
      </c>
      <c r="I46" s="102">
        <v>50598.87</v>
      </c>
      <c r="J46" s="102">
        <v>54807.31</v>
      </c>
      <c r="K46" s="102">
        <v>56886.1</v>
      </c>
      <c r="L46" s="102">
        <v>58982.77</v>
      </c>
      <c r="M46" s="102">
        <v>55318.76</v>
      </c>
    </row>
    <row r="47" spans="2:13" s="87" customFormat="1">
      <c r="B47" s="173" t="s">
        <v>33</v>
      </c>
      <c r="C47" s="102">
        <v>0</v>
      </c>
      <c r="D47" s="102">
        <v>0</v>
      </c>
      <c r="E47" s="102">
        <v>0</v>
      </c>
      <c r="F47" s="102">
        <v>0</v>
      </c>
      <c r="G47" s="102">
        <v>0</v>
      </c>
      <c r="H47" s="102">
        <v>0</v>
      </c>
      <c r="I47" s="102">
        <v>24360.55</v>
      </c>
      <c r="J47" s="102">
        <v>27736.63</v>
      </c>
      <c r="K47" s="102">
        <v>30171.07</v>
      </c>
      <c r="L47" s="102">
        <v>32229.119999999999</v>
      </c>
      <c r="M47" s="102">
        <v>28624.34</v>
      </c>
    </row>
    <row r="48" spans="2:13" s="87" customFormat="1">
      <c r="B48" s="173" t="s">
        <v>190</v>
      </c>
      <c r="C48" s="102">
        <v>0</v>
      </c>
      <c r="D48" s="102">
        <v>0</v>
      </c>
      <c r="E48" s="102">
        <v>0</v>
      </c>
      <c r="F48" s="102">
        <v>0</v>
      </c>
      <c r="G48" s="102">
        <v>0</v>
      </c>
      <c r="H48" s="102">
        <v>0</v>
      </c>
      <c r="I48" s="102">
        <v>26238.32</v>
      </c>
      <c r="J48" s="102">
        <v>27070.68</v>
      </c>
      <c r="K48" s="102">
        <v>26715.03</v>
      </c>
      <c r="L48" s="102">
        <v>26753.65</v>
      </c>
      <c r="M48" s="102">
        <v>26694.42</v>
      </c>
    </row>
    <row r="49" spans="2:13" s="87" customFormat="1">
      <c r="B49" s="172" t="s">
        <v>251</v>
      </c>
      <c r="C49" s="102">
        <v>0</v>
      </c>
      <c r="D49" s="102">
        <v>0</v>
      </c>
      <c r="E49" s="102">
        <v>0</v>
      </c>
      <c r="F49" s="102">
        <v>0</v>
      </c>
      <c r="G49" s="102">
        <v>0</v>
      </c>
      <c r="H49" s="102">
        <v>0</v>
      </c>
      <c r="I49" s="102">
        <v>0</v>
      </c>
      <c r="J49" s="102">
        <v>0</v>
      </c>
      <c r="K49" s="102">
        <v>0</v>
      </c>
      <c r="L49" s="102">
        <v>0</v>
      </c>
      <c r="M49" s="102">
        <v>0</v>
      </c>
    </row>
    <row r="50" spans="2:13" s="87" customFormat="1">
      <c r="B50" s="172" t="s">
        <v>35</v>
      </c>
      <c r="C50" s="102">
        <v>0</v>
      </c>
      <c r="D50" s="102">
        <v>0</v>
      </c>
      <c r="E50" s="102">
        <v>0</v>
      </c>
      <c r="F50" s="102">
        <v>0</v>
      </c>
      <c r="G50" s="102">
        <v>0</v>
      </c>
      <c r="H50" s="102">
        <v>0</v>
      </c>
      <c r="I50" s="102">
        <v>0</v>
      </c>
      <c r="J50" s="102">
        <v>0</v>
      </c>
      <c r="K50" s="102">
        <v>0</v>
      </c>
      <c r="L50" s="102">
        <v>0</v>
      </c>
      <c r="M50" s="102">
        <v>0</v>
      </c>
    </row>
    <row r="51" spans="2:13" s="87" customFormat="1">
      <c r="B51" s="172"/>
      <c r="C51" s="102"/>
      <c r="D51" s="102"/>
      <c r="E51" s="102"/>
      <c r="F51" s="102"/>
      <c r="G51" s="102"/>
      <c r="H51" s="102"/>
      <c r="I51" s="102"/>
      <c r="J51" s="102"/>
      <c r="K51" s="102"/>
      <c r="L51" s="102"/>
      <c r="M51" s="102"/>
    </row>
    <row r="52" spans="2:13" s="87" customFormat="1">
      <c r="B52" s="176" t="s">
        <v>241</v>
      </c>
      <c r="C52" s="102">
        <v>0</v>
      </c>
      <c r="D52" s="102">
        <v>0</v>
      </c>
      <c r="E52" s="102">
        <v>0</v>
      </c>
      <c r="F52" s="102">
        <v>0</v>
      </c>
      <c r="G52" s="102">
        <v>0</v>
      </c>
      <c r="H52" s="102">
        <v>0</v>
      </c>
      <c r="I52" s="102">
        <v>48336.23</v>
      </c>
      <c r="J52" s="102">
        <v>50954.04</v>
      </c>
      <c r="K52" s="102">
        <v>52088.24</v>
      </c>
      <c r="L52" s="102">
        <v>46781.53</v>
      </c>
      <c r="M52" s="102">
        <v>49540.01</v>
      </c>
    </row>
    <row r="53" spans="2:13" s="87" customFormat="1">
      <c r="B53" s="173" t="s">
        <v>192</v>
      </c>
      <c r="C53" s="102">
        <v>0</v>
      </c>
      <c r="D53" s="102">
        <v>0</v>
      </c>
      <c r="E53" s="102">
        <v>0</v>
      </c>
      <c r="F53" s="102">
        <v>0</v>
      </c>
      <c r="G53" s="102">
        <v>0</v>
      </c>
      <c r="H53" s="102">
        <v>0</v>
      </c>
      <c r="I53" s="102">
        <v>8369.02</v>
      </c>
      <c r="J53" s="102">
        <v>6840.65</v>
      </c>
      <c r="K53" s="102">
        <v>6442.33</v>
      </c>
      <c r="L53" s="102">
        <v>2707.15</v>
      </c>
      <c r="M53" s="102">
        <v>6089.79</v>
      </c>
    </row>
    <row r="54" spans="2:13" s="87" customFormat="1">
      <c r="B54" s="173" t="s">
        <v>193</v>
      </c>
      <c r="C54" s="102">
        <v>0</v>
      </c>
      <c r="D54" s="102">
        <v>0</v>
      </c>
      <c r="E54" s="102">
        <v>0</v>
      </c>
      <c r="F54" s="102">
        <v>0</v>
      </c>
      <c r="G54" s="102">
        <v>0</v>
      </c>
      <c r="H54" s="102">
        <v>0</v>
      </c>
      <c r="I54" s="102">
        <v>16933.009999999998</v>
      </c>
      <c r="J54" s="102">
        <v>18480.93</v>
      </c>
      <c r="K54" s="102">
        <v>19905.38</v>
      </c>
      <c r="L54" s="102">
        <v>20509.16</v>
      </c>
      <c r="M54" s="102">
        <v>18957.12</v>
      </c>
    </row>
    <row r="55" spans="2:13" s="87" customFormat="1">
      <c r="B55" s="173" t="s">
        <v>39</v>
      </c>
      <c r="C55" s="102">
        <v>0</v>
      </c>
      <c r="D55" s="102">
        <v>0</v>
      </c>
      <c r="E55" s="102">
        <v>0</v>
      </c>
      <c r="F55" s="102">
        <v>0</v>
      </c>
      <c r="G55" s="102">
        <v>0</v>
      </c>
      <c r="H55" s="102">
        <v>0</v>
      </c>
      <c r="I55" s="102">
        <v>23034.2</v>
      </c>
      <c r="J55" s="102">
        <v>25632.46</v>
      </c>
      <c r="K55" s="102">
        <v>25740.53</v>
      </c>
      <c r="L55" s="102">
        <v>23565.23</v>
      </c>
      <c r="M55" s="102">
        <v>24493.1</v>
      </c>
    </row>
    <row r="56" spans="2:13" s="87" customFormat="1">
      <c r="B56" s="170"/>
      <c r="C56" s="102"/>
      <c r="D56" s="102"/>
      <c r="E56" s="102"/>
      <c r="F56" s="102"/>
      <c r="G56" s="102"/>
      <c r="H56" s="102"/>
      <c r="I56" s="102"/>
      <c r="J56" s="102"/>
      <c r="K56" s="102"/>
      <c r="L56" s="102"/>
      <c r="M56" s="102"/>
    </row>
    <row r="57" spans="2:13" s="54" customFormat="1">
      <c r="B57" s="169" t="s">
        <v>36</v>
      </c>
      <c r="C57" s="178">
        <v>126132.54</v>
      </c>
      <c r="D57" s="178">
        <v>136919.10999999999</v>
      </c>
      <c r="E57" s="178">
        <v>139496.37</v>
      </c>
      <c r="F57" s="178">
        <v>142553.13</v>
      </c>
      <c r="G57" s="178">
        <v>140096.04</v>
      </c>
      <c r="H57" s="178">
        <v>134837.44</v>
      </c>
      <c r="I57" s="178">
        <v>140388.01</v>
      </c>
      <c r="J57" s="178">
        <v>154072.99</v>
      </c>
      <c r="K57" s="178">
        <v>162945.25</v>
      </c>
      <c r="L57" s="178">
        <v>167446.12</v>
      </c>
      <c r="M57" s="178">
        <v>156213.09</v>
      </c>
    </row>
    <row r="58" spans="2:13" s="54" customFormat="1">
      <c r="B58" s="169"/>
      <c r="C58" s="179"/>
      <c r="D58" s="179"/>
      <c r="E58" s="179"/>
      <c r="F58" s="179"/>
      <c r="G58" s="179"/>
      <c r="H58" s="179"/>
      <c r="I58" s="179"/>
      <c r="J58" s="179"/>
      <c r="K58" s="179"/>
      <c r="L58" s="179"/>
      <c r="M58" s="179"/>
    </row>
    <row r="59" spans="2:13" s="54" customFormat="1">
      <c r="B59" s="107" t="s">
        <v>237</v>
      </c>
      <c r="C59" s="178"/>
      <c r="D59" s="178"/>
      <c r="E59" s="178"/>
      <c r="F59" s="178"/>
      <c r="G59" s="178"/>
      <c r="H59" s="178"/>
      <c r="I59" s="178">
        <v>9569.06</v>
      </c>
      <c r="J59" s="178">
        <v>5171.5</v>
      </c>
      <c r="K59" s="178">
        <v>-662.67</v>
      </c>
      <c r="L59" s="178">
        <v>1060.43</v>
      </c>
      <c r="M59" s="178">
        <v>15138.32</v>
      </c>
    </row>
    <row r="60" spans="2:13" s="54" customFormat="1">
      <c r="B60" s="169" t="s">
        <v>26</v>
      </c>
      <c r="C60" s="178"/>
      <c r="D60" s="178"/>
      <c r="E60" s="178"/>
      <c r="F60" s="178"/>
      <c r="G60" s="178"/>
      <c r="H60" s="178"/>
      <c r="I60" s="178">
        <v>6985.54</v>
      </c>
      <c r="J60" s="178">
        <v>2647.87</v>
      </c>
      <c r="K60" s="178">
        <v>2078.89</v>
      </c>
      <c r="L60" s="178">
        <v>5738.51</v>
      </c>
      <c r="M60" s="178">
        <v>17450.8</v>
      </c>
    </row>
    <row r="61" spans="2:13" s="54" customFormat="1">
      <c r="B61" s="170" t="s">
        <v>27</v>
      </c>
      <c r="C61" s="178"/>
      <c r="D61" s="178"/>
      <c r="E61" s="178"/>
      <c r="F61" s="178"/>
      <c r="G61" s="178"/>
      <c r="H61" s="178"/>
      <c r="I61" s="178">
        <v>1250.05</v>
      </c>
      <c r="J61" s="178">
        <v>1261.69</v>
      </c>
      <c r="K61" s="178">
        <v>2071.33</v>
      </c>
      <c r="L61" s="178">
        <v>2190.0300000000002</v>
      </c>
      <c r="M61" s="178">
        <v>6773.1</v>
      </c>
    </row>
    <row r="62" spans="2:13" s="54" customFormat="1">
      <c r="B62" s="171" t="s">
        <v>186</v>
      </c>
      <c r="C62" s="178"/>
      <c r="D62" s="178"/>
      <c r="E62" s="178"/>
      <c r="F62" s="178"/>
      <c r="G62" s="178"/>
      <c r="H62" s="178"/>
      <c r="I62" s="180">
        <v>0</v>
      </c>
      <c r="J62" s="180">
        <v>0</v>
      </c>
      <c r="K62" s="180">
        <v>0</v>
      </c>
      <c r="L62" s="180">
        <v>0</v>
      </c>
      <c r="M62" s="180">
        <v>0</v>
      </c>
    </row>
    <row r="63" spans="2:13" s="54" customFormat="1">
      <c r="B63" s="171" t="s">
        <v>255</v>
      </c>
      <c r="C63" s="178"/>
      <c r="D63" s="178"/>
      <c r="E63" s="178"/>
      <c r="F63" s="178"/>
      <c r="G63" s="178"/>
      <c r="H63" s="178"/>
      <c r="I63" s="180">
        <v>0</v>
      </c>
      <c r="J63" s="180">
        <v>0</v>
      </c>
      <c r="K63" s="180">
        <v>0</v>
      </c>
      <c r="L63" s="180">
        <v>0</v>
      </c>
      <c r="M63" s="180">
        <v>0</v>
      </c>
    </row>
    <row r="64" spans="2:13" s="54" customFormat="1">
      <c r="B64" s="171" t="s">
        <v>28</v>
      </c>
      <c r="C64" s="178"/>
      <c r="D64" s="178"/>
      <c r="E64" s="178"/>
      <c r="F64" s="178"/>
      <c r="G64" s="178"/>
      <c r="H64" s="178"/>
      <c r="I64" s="180">
        <v>0</v>
      </c>
      <c r="J64" s="180">
        <v>0</v>
      </c>
      <c r="K64" s="180">
        <v>0</v>
      </c>
      <c r="L64" s="180">
        <v>0</v>
      </c>
      <c r="M64" s="180">
        <v>0</v>
      </c>
    </row>
    <row r="65" spans="2:13" s="54" customFormat="1">
      <c r="B65" s="172"/>
      <c r="C65" s="178"/>
      <c r="D65" s="178"/>
      <c r="E65" s="178"/>
      <c r="F65" s="178"/>
      <c r="G65" s="178"/>
      <c r="H65" s="178"/>
      <c r="I65" s="178">
        <v>0</v>
      </c>
      <c r="J65" s="178">
        <v>0</v>
      </c>
      <c r="K65" s="178">
        <v>0</v>
      </c>
      <c r="L65" s="178">
        <v>0</v>
      </c>
      <c r="M65" s="178">
        <v>0</v>
      </c>
    </row>
    <row r="66" spans="2:13" s="54" customFormat="1">
      <c r="B66" s="170" t="s">
        <v>238</v>
      </c>
      <c r="C66" s="178"/>
      <c r="D66" s="178"/>
      <c r="E66" s="178"/>
      <c r="F66" s="178"/>
      <c r="G66" s="178"/>
      <c r="H66" s="178"/>
      <c r="I66" s="178">
        <v>5735.49</v>
      </c>
      <c r="J66" s="178">
        <v>1386.18</v>
      </c>
      <c r="K66" s="178">
        <v>7.56</v>
      </c>
      <c r="L66" s="178">
        <v>3548.48</v>
      </c>
      <c r="M66" s="178">
        <v>10677.71</v>
      </c>
    </row>
    <row r="67" spans="2:13" s="54" customFormat="1">
      <c r="B67" s="173" t="s">
        <v>239</v>
      </c>
      <c r="C67" s="178"/>
      <c r="D67" s="178"/>
      <c r="E67" s="178"/>
      <c r="F67" s="178"/>
      <c r="G67" s="178"/>
      <c r="H67" s="178"/>
      <c r="I67" s="180">
        <v>0</v>
      </c>
      <c r="J67" s="180">
        <v>0</v>
      </c>
      <c r="K67" s="180">
        <v>0</v>
      </c>
      <c r="L67" s="180">
        <v>0</v>
      </c>
      <c r="M67" s="180">
        <v>0</v>
      </c>
    </row>
    <row r="68" spans="2:13" s="54" customFormat="1">
      <c r="B68" s="173" t="s">
        <v>189</v>
      </c>
      <c r="C68" s="178"/>
      <c r="D68" s="178"/>
      <c r="E68" s="178"/>
      <c r="F68" s="178"/>
      <c r="G68" s="178"/>
      <c r="H68" s="178"/>
      <c r="I68" s="180">
        <v>0</v>
      </c>
      <c r="J68" s="180">
        <v>0</v>
      </c>
      <c r="K68" s="180">
        <v>0</v>
      </c>
      <c r="L68" s="180">
        <v>0</v>
      </c>
      <c r="M68" s="180">
        <v>0</v>
      </c>
    </row>
    <row r="69" spans="2:13" s="87" customFormat="1">
      <c r="B69" s="174"/>
      <c r="C69" s="175"/>
      <c r="D69" s="175"/>
      <c r="E69" s="175"/>
      <c r="F69" s="175"/>
      <c r="G69" s="175"/>
      <c r="H69" s="175"/>
      <c r="I69" s="175">
        <v>0</v>
      </c>
      <c r="J69" s="175">
        <v>0</v>
      </c>
      <c r="K69" s="175">
        <v>0</v>
      </c>
      <c r="L69" s="175">
        <v>0</v>
      </c>
      <c r="M69" s="175">
        <v>0</v>
      </c>
    </row>
    <row r="70" spans="2:13" s="87" customFormat="1">
      <c r="B70" s="170" t="s">
        <v>30</v>
      </c>
      <c r="C70" s="175"/>
      <c r="D70" s="175"/>
      <c r="E70" s="175"/>
      <c r="F70" s="175"/>
      <c r="G70" s="175"/>
      <c r="H70" s="175"/>
      <c r="I70" s="175">
        <v>0</v>
      </c>
      <c r="J70" s="175">
        <v>0</v>
      </c>
      <c r="K70" s="175">
        <v>0</v>
      </c>
      <c r="L70" s="175">
        <v>0</v>
      </c>
      <c r="M70" s="175">
        <v>0</v>
      </c>
    </row>
    <row r="71" spans="2:13" s="87" customFormat="1">
      <c r="B71" s="170"/>
      <c r="C71" s="175"/>
      <c r="D71" s="175"/>
      <c r="E71" s="175"/>
      <c r="F71" s="175"/>
      <c r="G71" s="175"/>
      <c r="H71" s="175"/>
      <c r="I71" s="175">
        <v>0</v>
      </c>
      <c r="J71" s="175">
        <v>0</v>
      </c>
      <c r="K71" s="175">
        <v>0</v>
      </c>
      <c r="L71" s="175">
        <v>0</v>
      </c>
      <c r="M71" s="175">
        <v>0</v>
      </c>
    </row>
    <row r="72" spans="2:13" s="87" customFormat="1">
      <c r="B72" s="169" t="s">
        <v>31</v>
      </c>
      <c r="C72" s="175"/>
      <c r="D72" s="175"/>
      <c r="E72" s="175"/>
      <c r="F72" s="175"/>
      <c r="G72" s="175"/>
      <c r="H72" s="175"/>
      <c r="I72" s="175">
        <v>2583.52</v>
      </c>
      <c r="J72" s="175">
        <v>2523.62</v>
      </c>
      <c r="K72" s="175">
        <v>-2741.56</v>
      </c>
      <c r="L72" s="175">
        <v>-4678.07</v>
      </c>
      <c r="M72" s="175">
        <v>-2312.48</v>
      </c>
    </row>
    <row r="73" spans="2:13" s="87" customFormat="1">
      <c r="B73" s="170" t="s">
        <v>240</v>
      </c>
      <c r="C73" s="175"/>
      <c r="D73" s="175"/>
      <c r="E73" s="175"/>
      <c r="F73" s="175"/>
      <c r="G73" s="175"/>
      <c r="H73" s="175"/>
      <c r="I73" s="175">
        <v>1682.31</v>
      </c>
      <c r="J73" s="175">
        <v>2169.13</v>
      </c>
      <c r="K73" s="175">
        <v>1143.8399999999999</v>
      </c>
      <c r="L73" s="175">
        <v>2765.47</v>
      </c>
      <c r="M73" s="175">
        <v>7760.75</v>
      </c>
    </row>
    <row r="74" spans="2:13" s="87" customFormat="1">
      <c r="B74" s="173" t="s">
        <v>33</v>
      </c>
      <c r="C74" s="175"/>
      <c r="D74" s="175"/>
      <c r="E74" s="175"/>
      <c r="F74" s="175"/>
      <c r="G74" s="175"/>
      <c r="H74" s="175"/>
      <c r="I74" s="102">
        <v>0</v>
      </c>
      <c r="J74" s="102">
        <v>0</v>
      </c>
      <c r="K74" s="102">
        <v>0</v>
      </c>
      <c r="L74" s="102">
        <v>0</v>
      </c>
      <c r="M74" s="102">
        <v>0</v>
      </c>
    </row>
    <row r="75" spans="2:13" s="87" customFormat="1">
      <c r="B75" s="173" t="s">
        <v>190</v>
      </c>
      <c r="C75" s="175"/>
      <c r="D75" s="175"/>
      <c r="E75" s="175"/>
      <c r="F75" s="175"/>
      <c r="G75" s="175"/>
      <c r="H75" s="175"/>
      <c r="I75" s="102">
        <v>0</v>
      </c>
      <c r="J75" s="102">
        <v>0</v>
      </c>
      <c r="K75" s="102">
        <v>0</v>
      </c>
      <c r="L75" s="102">
        <v>0</v>
      </c>
      <c r="M75" s="102">
        <v>0</v>
      </c>
    </row>
    <row r="76" spans="2:13" s="87" customFormat="1">
      <c r="B76" s="172" t="s">
        <v>251</v>
      </c>
      <c r="C76" s="175"/>
      <c r="D76" s="175"/>
      <c r="E76" s="175"/>
      <c r="F76" s="175"/>
      <c r="G76" s="175"/>
      <c r="H76" s="175"/>
      <c r="I76" s="175">
        <v>0</v>
      </c>
      <c r="J76" s="175">
        <v>0</v>
      </c>
      <c r="K76" s="175">
        <v>0</v>
      </c>
      <c r="L76" s="175">
        <v>0</v>
      </c>
      <c r="M76" s="175">
        <v>0</v>
      </c>
    </row>
    <row r="77" spans="2:13" s="87" customFormat="1">
      <c r="B77" s="172" t="s">
        <v>35</v>
      </c>
      <c r="C77" s="175"/>
      <c r="D77" s="175"/>
      <c r="E77" s="175"/>
      <c r="F77" s="175"/>
      <c r="G77" s="175"/>
      <c r="H77" s="175"/>
      <c r="I77" s="175">
        <v>0</v>
      </c>
      <c r="J77" s="175">
        <v>0</v>
      </c>
      <c r="K77" s="175">
        <v>0</v>
      </c>
      <c r="L77" s="175">
        <v>0</v>
      </c>
      <c r="M77" s="175">
        <v>0</v>
      </c>
    </row>
    <row r="78" spans="2:13" s="87" customFormat="1">
      <c r="B78" s="172"/>
      <c r="C78" s="175"/>
      <c r="D78" s="175"/>
      <c r="E78" s="175"/>
      <c r="F78" s="175"/>
      <c r="G78" s="175"/>
      <c r="H78" s="175"/>
      <c r="I78" s="175">
        <v>0</v>
      </c>
      <c r="J78" s="175">
        <v>0</v>
      </c>
      <c r="K78" s="175">
        <v>0</v>
      </c>
      <c r="L78" s="175">
        <v>0</v>
      </c>
      <c r="M78" s="175">
        <v>0</v>
      </c>
    </row>
    <row r="79" spans="2:13" s="87" customFormat="1">
      <c r="B79" s="176" t="s">
        <v>241</v>
      </c>
      <c r="C79" s="175"/>
      <c r="D79" s="175"/>
      <c r="E79" s="175"/>
      <c r="F79" s="175"/>
      <c r="G79" s="175"/>
      <c r="H79" s="175"/>
      <c r="I79" s="175">
        <v>901.21</v>
      </c>
      <c r="J79" s="175">
        <v>354.49</v>
      </c>
      <c r="K79" s="175">
        <v>-3885.4</v>
      </c>
      <c r="L79" s="175">
        <v>-7443.55</v>
      </c>
      <c r="M79" s="175">
        <v>-10073.24</v>
      </c>
    </row>
    <row r="80" spans="2:13" s="87" customFormat="1">
      <c r="B80" s="173" t="s">
        <v>192</v>
      </c>
      <c r="C80" s="175"/>
      <c r="D80" s="175"/>
      <c r="E80" s="175"/>
      <c r="F80" s="175"/>
      <c r="G80" s="175"/>
      <c r="H80" s="175"/>
      <c r="I80" s="102">
        <v>0</v>
      </c>
      <c r="J80" s="102">
        <v>0</v>
      </c>
      <c r="K80" s="102">
        <v>0</v>
      </c>
      <c r="L80" s="102">
        <v>0</v>
      </c>
      <c r="M80" s="102">
        <v>0</v>
      </c>
    </row>
    <row r="81" spans="2:13" s="87" customFormat="1">
      <c r="B81" s="173" t="s">
        <v>193</v>
      </c>
      <c r="C81" s="175"/>
      <c r="D81" s="175"/>
      <c r="E81" s="175"/>
      <c r="F81" s="175"/>
      <c r="G81" s="175"/>
      <c r="H81" s="175"/>
      <c r="I81" s="102">
        <v>0</v>
      </c>
      <c r="J81" s="102">
        <v>0</v>
      </c>
      <c r="K81" s="102">
        <v>0</v>
      </c>
      <c r="L81" s="102">
        <v>0</v>
      </c>
      <c r="M81" s="102">
        <v>0</v>
      </c>
    </row>
    <row r="82" spans="2:13" s="87" customFormat="1">
      <c r="B82" s="173" t="s">
        <v>39</v>
      </c>
      <c r="C82" s="175"/>
      <c r="D82" s="175"/>
      <c r="E82" s="175"/>
      <c r="F82" s="175"/>
      <c r="G82" s="175"/>
      <c r="H82" s="175"/>
      <c r="I82" s="102">
        <v>0</v>
      </c>
      <c r="J82" s="102">
        <v>0</v>
      </c>
      <c r="K82" s="102">
        <v>0</v>
      </c>
      <c r="L82" s="102">
        <v>0</v>
      </c>
      <c r="M82" s="102">
        <v>0</v>
      </c>
    </row>
    <row r="83" spans="2:13" s="87" customFormat="1">
      <c r="B83" s="181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</row>
    <row r="84" spans="2:13">
      <c r="B84" s="107" t="s">
        <v>242</v>
      </c>
      <c r="C84" s="148">
        <v>933.9</v>
      </c>
      <c r="D84" s="148">
        <v>185.42</v>
      </c>
      <c r="E84" s="148">
        <v>182.36</v>
      </c>
      <c r="F84" s="148">
        <v>199.68</v>
      </c>
      <c r="G84" s="148">
        <v>147.33000000000001</v>
      </c>
      <c r="H84" s="148">
        <v>714.79</v>
      </c>
      <c r="I84" s="148">
        <v>196.29</v>
      </c>
      <c r="J84" s="148">
        <v>195.6</v>
      </c>
      <c r="K84" s="148">
        <v>216.31</v>
      </c>
      <c r="L84" s="148">
        <v>225</v>
      </c>
      <c r="M84" s="148">
        <v>833.06</v>
      </c>
    </row>
    <row r="85" spans="2:13">
      <c r="B85" s="183" t="s">
        <v>243</v>
      </c>
      <c r="C85" s="148">
        <v>896</v>
      </c>
      <c r="D85" s="148">
        <v>180.1</v>
      </c>
      <c r="E85" s="148">
        <v>198.86</v>
      </c>
      <c r="F85" s="148">
        <v>179.81</v>
      </c>
      <c r="G85" s="148">
        <v>214.74</v>
      </c>
      <c r="H85" s="148">
        <v>773.51</v>
      </c>
      <c r="I85" s="148">
        <v>162.03</v>
      </c>
      <c r="J85" s="148">
        <v>166.54</v>
      </c>
      <c r="K85" s="148">
        <v>182.36</v>
      </c>
      <c r="L85" s="148">
        <v>206.87</v>
      </c>
      <c r="M85" s="148">
        <v>717.66</v>
      </c>
    </row>
    <row r="86" spans="2:13">
      <c r="B86" s="169" t="s">
        <v>42</v>
      </c>
      <c r="C86" s="148">
        <v>358.98</v>
      </c>
      <c r="D86" s="148">
        <v>97.76</v>
      </c>
      <c r="E86" s="148">
        <v>92.23</v>
      </c>
      <c r="F86" s="148">
        <v>97.92</v>
      </c>
      <c r="G86" s="148">
        <v>100.13</v>
      </c>
      <c r="H86" s="148">
        <v>388.03</v>
      </c>
      <c r="I86" s="148">
        <v>90.97</v>
      </c>
      <c r="J86" s="148">
        <v>94.69</v>
      </c>
      <c r="K86" s="148">
        <v>97.47</v>
      </c>
      <c r="L86" s="148">
        <v>102.13</v>
      </c>
      <c r="M86" s="148">
        <v>385.12</v>
      </c>
    </row>
    <row r="87" spans="2:13" s="87" customFormat="1">
      <c r="B87" s="170" t="s">
        <v>253</v>
      </c>
      <c r="C87" s="102">
        <v>11.23</v>
      </c>
      <c r="D87" s="102">
        <v>6.87</v>
      </c>
      <c r="E87" s="102">
        <v>8.14</v>
      </c>
      <c r="F87" s="102">
        <v>9.4700000000000006</v>
      </c>
      <c r="G87" s="102">
        <v>10.38</v>
      </c>
      <c r="H87" s="102">
        <v>34.86</v>
      </c>
      <c r="I87" s="102">
        <v>9.9600000000000009</v>
      </c>
      <c r="J87" s="102">
        <v>12.96</v>
      </c>
      <c r="K87" s="102">
        <v>15.7</v>
      </c>
      <c r="L87" s="102">
        <v>16.66</v>
      </c>
      <c r="M87" s="102">
        <v>55.11</v>
      </c>
    </row>
    <row r="88" spans="2:13" s="87" customFormat="1">
      <c r="B88" s="171" t="s">
        <v>186</v>
      </c>
      <c r="C88" s="102">
        <v>0</v>
      </c>
      <c r="D88" s="102">
        <v>0</v>
      </c>
      <c r="E88" s="102">
        <v>0</v>
      </c>
      <c r="F88" s="102">
        <v>0</v>
      </c>
      <c r="G88" s="102">
        <v>0</v>
      </c>
      <c r="H88" s="102">
        <v>0</v>
      </c>
      <c r="I88" s="102">
        <v>4.34</v>
      </c>
      <c r="J88" s="102">
        <v>5.77</v>
      </c>
      <c r="K88" s="102">
        <v>7.82</v>
      </c>
      <c r="L88" s="102">
        <v>8.5</v>
      </c>
      <c r="M88" s="102">
        <v>26.43</v>
      </c>
    </row>
    <row r="89" spans="2:13" s="87" customFormat="1">
      <c r="B89" s="171" t="s">
        <v>255</v>
      </c>
      <c r="C89" s="102">
        <v>0</v>
      </c>
      <c r="D89" s="102">
        <v>0</v>
      </c>
      <c r="E89" s="102">
        <v>0</v>
      </c>
      <c r="F89" s="102">
        <v>0</v>
      </c>
      <c r="G89" s="102">
        <v>0</v>
      </c>
      <c r="H89" s="102">
        <v>0</v>
      </c>
      <c r="I89" s="102">
        <v>4.9800000000000004</v>
      </c>
      <c r="J89" s="102">
        <v>6.51</v>
      </c>
      <c r="K89" s="102">
        <v>6.73</v>
      </c>
      <c r="L89" s="102">
        <v>8.15</v>
      </c>
      <c r="M89" s="102">
        <v>26.37</v>
      </c>
    </row>
    <row r="90" spans="2:13" s="87" customFormat="1">
      <c r="B90" s="171" t="s">
        <v>28</v>
      </c>
      <c r="C90" s="102">
        <v>0</v>
      </c>
      <c r="D90" s="102">
        <v>0</v>
      </c>
      <c r="E90" s="102">
        <v>0</v>
      </c>
      <c r="F90" s="102">
        <v>0</v>
      </c>
      <c r="G90" s="102">
        <v>0</v>
      </c>
      <c r="H90" s="102">
        <v>0</v>
      </c>
      <c r="I90" s="102">
        <v>0.65</v>
      </c>
      <c r="J90" s="102">
        <v>0.68</v>
      </c>
      <c r="K90" s="102">
        <v>0.97</v>
      </c>
      <c r="L90" s="102">
        <v>0</v>
      </c>
      <c r="M90" s="102">
        <v>2.31</v>
      </c>
    </row>
    <row r="91" spans="2:13" s="87" customFormat="1">
      <c r="B91" s="170" t="s">
        <v>238</v>
      </c>
      <c r="C91" s="102">
        <v>125.57</v>
      </c>
      <c r="D91" s="102">
        <v>30.04</v>
      </c>
      <c r="E91" s="102">
        <v>28.16</v>
      </c>
      <c r="F91" s="102">
        <v>30.82</v>
      </c>
      <c r="G91" s="102">
        <v>30.45</v>
      </c>
      <c r="H91" s="102">
        <v>119.48</v>
      </c>
      <c r="I91" s="102">
        <v>28.18</v>
      </c>
      <c r="J91" s="102">
        <v>31.32</v>
      </c>
      <c r="K91" s="102">
        <v>36.590000000000003</v>
      </c>
      <c r="L91" s="102">
        <v>42.55</v>
      </c>
      <c r="M91" s="102">
        <v>138.63</v>
      </c>
    </row>
    <row r="92" spans="2:13" s="87" customFormat="1">
      <c r="B92" s="173" t="s">
        <v>239</v>
      </c>
      <c r="C92" s="102">
        <v>100.93</v>
      </c>
      <c r="D92" s="102">
        <v>21.57</v>
      </c>
      <c r="E92" s="102">
        <v>21.33</v>
      </c>
      <c r="F92" s="102">
        <v>22.9</v>
      </c>
      <c r="G92" s="102">
        <v>21.56</v>
      </c>
      <c r="H92" s="102">
        <v>87.36</v>
      </c>
      <c r="I92" s="102">
        <v>19.260000000000002</v>
      </c>
      <c r="J92" s="102">
        <v>22.62</v>
      </c>
      <c r="K92" s="102">
        <v>25.18</v>
      </c>
      <c r="L92" s="102">
        <v>26.24</v>
      </c>
      <c r="M92" s="102">
        <v>93.3</v>
      </c>
    </row>
    <row r="93" spans="2:13" s="87" customFormat="1">
      <c r="B93" s="173" t="s">
        <v>189</v>
      </c>
      <c r="C93" s="102">
        <v>24.63</v>
      </c>
      <c r="D93" s="102">
        <v>8.4700000000000006</v>
      </c>
      <c r="E93" s="102">
        <v>6.83</v>
      </c>
      <c r="F93" s="102">
        <v>7.93</v>
      </c>
      <c r="G93" s="102">
        <v>8.89</v>
      </c>
      <c r="H93" s="102">
        <v>32.11</v>
      </c>
      <c r="I93" s="102">
        <v>8.91</v>
      </c>
      <c r="J93" s="102">
        <v>8.6999999999999993</v>
      </c>
      <c r="K93" s="102">
        <v>11.41</v>
      </c>
      <c r="L93" s="102">
        <v>16.309999999999999</v>
      </c>
      <c r="M93" s="102">
        <v>45.33</v>
      </c>
    </row>
    <row r="94" spans="2:13" s="87" customFormat="1">
      <c r="B94" s="173"/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102"/>
    </row>
    <row r="95" spans="2:13" s="87" customFormat="1">
      <c r="B95" s="170" t="s">
        <v>30</v>
      </c>
      <c r="C95" s="102">
        <v>222.19</v>
      </c>
      <c r="D95" s="102">
        <v>60.85</v>
      </c>
      <c r="E95" s="102">
        <v>55.92</v>
      </c>
      <c r="F95" s="102">
        <v>57.63</v>
      </c>
      <c r="G95" s="102">
        <v>59.3</v>
      </c>
      <c r="H95" s="102">
        <v>233.7</v>
      </c>
      <c r="I95" s="102">
        <v>52.84</v>
      </c>
      <c r="J95" s="102">
        <v>50.4</v>
      </c>
      <c r="K95" s="102">
        <v>45.2</v>
      </c>
      <c r="L95" s="102">
        <v>42.93</v>
      </c>
      <c r="M95" s="102">
        <v>191.38</v>
      </c>
    </row>
    <row r="96" spans="2:13" s="87" customFormat="1">
      <c r="B96" s="181"/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102"/>
    </row>
    <row r="97" spans="2:13">
      <c r="B97" s="169" t="s">
        <v>43</v>
      </c>
      <c r="C97" s="148">
        <v>537.02</v>
      </c>
      <c r="D97" s="148">
        <v>82.34</v>
      </c>
      <c r="E97" s="148">
        <v>106.63</v>
      </c>
      <c r="F97" s="148">
        <v>81.89</v>
      </c>
      <c r="G97" s="148">
        <v>114.61</v>
      </c>
      <c r="H97" s="148">
        <v>385.47</v>
      </c>
      <c r="I97" s="148">
        <v>71.06</v>
      </c>
      <c r="J97" s="148">
        <v>71.86</v>
      </c>
      <c r="K97" s="148">
        <v>84.89</v>
      </c>
      <c r="L97" s="148">
        <v>104.73</v>
      </c>
      <c r="M97" s="148">
        <v>332.54</v>
      </c>
    </row>
    <row r="98" spans="2:13">
      <c r="B98" s="170" t="s">
        <v>240</v>
      </c>
      <c r="C98" s="150">
        <v>181.37</v>
      </c>
      <c r="D98" s="150">
        <v>53.4</v>
      </c>
      <c r="E98" s="150">
        <v>28.7</v>
      </c>
      <c r="F98" s="150">
        <v>33.82</v>
      </c>
      <c r="G98" s="150">
        <v>22.96</v>
      </c>
      <c r="H98" s="150">
        <v>138.88</v>
      </c>
      <c r="I98" s="150">
        <v>24.96</v>
      </c>
      <c r="J98" s="150">
        <v>39.36</v>
      </c>
      <c r="K98" s="150">
        <v>40.729999999999997</v>
      </c>
      <c r="L98" s="150">
        <v>44.73</v>
      </c>
      <c r="M98" s="150">
        <v>149.78</v>
      </c>
    </row>
    <row r="99" spans="2:13" s="87" customFormat="1">
      <c r="B99" s="173" t="s">
        <v>33</v>
      </c>
      <c r="C99" s="102">
        <v>38.15</v>
      </c>
      <c r="D99" s="102">
        <v>6.45</v>
      </c>
      <c r="E99" s="102">
        <v>8.98</v>
      </c>
      <c r="F99" s="102">
        <v>7.26</v>
      </c>
      <c r="G99" s="102">
        <v>13.13</v>
      </c>
      <c r="H99" s="102">
        <v>35.82</v>
      </c>
      <c r="I99" s="102">
        <v>14.96</v>
      </c>
      <c r="J99" s="102">
        <v>11.35</v>
      </c>
      <c r="K99" s="102">
        <v>18.64</v>
      </c>
      <c r="L99" s="102">
        <v>14.36</v>
      </c>
      <c r="M99" s="102">
        <v>59.31</v>
      </c>
    </row>
    <row r="100" spans="2:13" s="87" customFormat="1">
      <c r="B100" s="173" t="s">
        <v>190</v>
      </c>
      <c r="C100" s="102">
        <v>143.22</v>
      </c>
      <c r="D100" s="102">
        <v>46.95</v>
      </c>
      <c r="E100" s="102">
        <v>19.72</v>
      </c>
      <c r="F100" s="102">
        <v>26.56</v>
      </c>
      <c r="G100" s="102">
        <v>9.84</v>
      </c>
      <c r="H100" s="102">
        <v>103.06</v>
      </c>
      <c r="I100" s="102">
        <v>10</v>
      </c>
      <c r="J100" s="102">
        <v>28.01</v>
      </c>
      <c r="K100" s="102">
        <v>22.09</v>
      </c>
      <c r="L100" s="102">
        <v>30.37</v>
      </c>
      <c r="M100" s="102">
        <v>90.47</v>
      </c>
    </row>
    <row r="101" spans="2:13" s="87" customFormat="1">
      <c r="B101" s="172" t="s">
        <v>251</v>
      </c>
      <c r="C101" s="102">
        <v>42.67</v>
      </c>
      <c r="D101" s="102">
        <v>28.95</v>
      </c>
      <c r="E101" s="102">
        <v>77.930000000000007</v>
      </c>
      <c r="F101" s="102">
        <v>48.07</v>
      </c>
      <c r="G101" s="102">
        <v>91.64</v>
      </c>
      <c r="H101" s="102">
        <v>246.59</v>
      </c>
      <c r="I101" s="102">
        <v>46.1</v>
      </c>
      <c r="J101" s="102">
        <v>32.5</v>
      </c>
      <c r="K101" s="102">
        <v>44.16</v>
      </c>
      <c r="L101" s="102">
        <v>60.01</v>
      </c>
      <c r="M101" s="102">
        <v>182.76</v>
      </c>
    </row>
    <row r="102" spans="2:13" s="87" customFormat="1">
      <c r="B102" s="172" t="s">
        <v>35</v>
      </c>
      <c r="C102" s="102">
        <v>0</v>
      </c>
      <c r="D102" s="102">
        <v>0</v>
      </c>
      <c r="E102" s="102">
        <v>0</v>
      </c>
      <c r="F102" s="102">
        <v>0</v>
      </c>
      <c r="G102" s="102">
        <v>0</v>
      </c>
      <c r="H102" s="102">
        <v>0</v>
      </c>
      <c r="I102" s="102">
        <v>0</v>
      </c>
      <c r="J102" s="102">
        <v>0</v>
      </c>
      <c r="K102" s="102">
        <v>0</v>
      </c>
      <c r="L102" s="102">
        <v>0</v>
      </c>
      <c r="M102" s="102">
        <v>0</v>
      </c>
    </row>
    <row r="103" spans="2:13" s="87" customFormat="1">
      <c r="B103" s="172"/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102"/>
    </row>
    <row r="104" spans="2:13" s="87" customFormat="1">
      <c r="B104" s="176" t="s">
        <v>241</v>
      </c>
      <c r="C104" s="102">
        <v>302.41000000000003</v>
      </c>
      <c r="D104" s="102">
        <v>0</v>
      </c>
      <c r="E104" s="102">
        <v>0</v>
      </c>
      <c r="F104" s="102">
        <v>0</v>
      </c>
      <c r="G104" s="102">
        <v>0</v>
      </c>
      <c r="H104" s="102">
        <v>0</v>
      </c>
      <c r="I104" s="102">
        <v>0</v>
      </c>
      <c r="J104" s="102">
        <v>0</v>
      </c>
      <c r="K104" s="102">
        <v>0</v>
      </c>
      <c r="L104" s="102">
        <v>0</v>
      </c>
      <c r="M104" s="102">
        <v>0</v>
      </c>
    </row>
    <row r="105" spans="2:13" s="87" customFormat="1">
      <c r="B105" s="173" t="s">
        <v>192</v>
      </c>
      <c r="C105" s="102">
        <v>51.3</v>
      </c>
      <c r="D105" s="102">
        <v>0</v>
      </c>
      <c r="E105" s="102">
        <v>0</v>
      </c>
      <c r="F105" s="102">
        <v>0</v>
      </c>
      <c r="G105" s="102">
        <v>0</v>
      </c>
      <c r="H105" s="102">
        <v>0</v>
      </c>
      <c r="I105" s="102">
        <v>0</v>
      </c>
      <c r="J105" s="102">
        <v>0</v>
      </c>
      <c r="K105" s="102">
        <v>0</v>
      </c>
      <c r="L105" s="102">
        <v>0</v>
      </c>
      <c r="M105" s="102">
        <v>0</v>
      </c>
    </row>
    <row r="106" spans="2:13" s="87" customFormat="1">
      <c r="B106" s="173" t="s">
        <v>193</v>
      </c>
      <c r="C106" s="102">
        <v>251.12</v>
      </c>
      <c r="D106" s="102">
        <v>0</v>
      </c>
      <c r="E106" s="102">
        <v>0</v>
      </c>
      <c r="F106" s="102">
        <v>0</v>
      </c>
      <c r="G106" s="102">
        <v>0</v>
      </c>
      <c r="H106" s="102">
        <v>0</v>
      </c>
      <c r="I106" s="102">
        <v>0</v>
      </c>
      <c r="J106" s="102">
        <v>0</v>
      </c>
      <c r="K106" s="102">
        <v>0</v>
      </c>
      <c r="L106" s="102">
        <v>0</v>
      </c>
      <c r="M106" s="102">
        <v>0</v>
      </c>
    </row>
    <row r="107" spans="2:13" s="87" customFormat="1">
      <c r="B107" s="173" t="s">
        <v>39</v>
      </c>
      <c r="C107" s="102">
        <v>10.56</v>
      </c>
      <c r="D107" s="102">
        <v>0</v>
      </c>
      <c r="E107" s="102">
        <v>0</v>
      </c>
      <c r="F107" s="102">
        <v>0</v>
      </c>
      <c r="G107" s="102">
        <v>0</v>
      </c>
      <c r="H107" s="102">
        <v>0</v>
      </c>
      <c r="I107" s="102">
        <v>0</v>
      </c>
      <c r="J107" s="102">
        <v>0</v>
      </c>
      <c r="K107" s="102">
        <v>0</v>
      </c>
      <c r="L107" s="102">
        <v>0</v>
      </c>
      <c r="M107" s="102">
        <v>0</v>
      </c>
    </row>
    <row r="108" spans="2:13" s="87" customFormat="1">
      <c r="B108" s="181"/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</row>
    <row r="109" spans="2:13">
      <c r="B109" s="176" t="s">
        <v>44</v>
      </c>
      <c r="C109" s="102">
        <v>37.9</v>
      </c>
      <c r="D109" s="102">
        <v>5.32</v>
      </c>
      <c r="E109" s="102">
        <v>-16.5</v>
      </c>
      <c r="F109" s="102">
        <v>19.87</v>
      </c>
      <c r="G109" s="102">
        <v>-67.41</v>
      </c>
      <c r="H109" s="102">
        <v>-58.72</v>
      </c>
      <c r="I109" s="102">
        <v>34.26</v>
      </c>
      <c r="J109" s="102">
        <v>29.06</v>
      </c>
      <c r="K109" s="102">
        <v>33.950000000000003</v>
      </c>
      <c r="L109" s="102">
        <v>18.13</v>
      </c>
      <c r="M109" s="102">
        <v>115.4</v>
      </c>
    </row>
    <row r="110" spans="2:13" s="87" customFormat="1">
      <c r="B110" s="181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</row>
    <row r="111" spans="2:13" s="87" customFormat="1">
      <c r="B111" s="107" t="s">
        <v>254</v>
      </c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</row>
    <row r="112" spans="2:13" s="87" customFormat="1">
      <c r="B112" s="169" t="s">
        <v>26</v>
      </c>
      <c r="C112" s="184">
        <v>1.0500000000000001E-2</v>
      </c>
      <c r="D112" s="184">
        <v>9.9000000000000008E-3</v>
      </c>
      <c r="E112" s="184">
        <v>8.9999999999999993E-3</v>
      </c>
      <c r="F112" s="184">
        <v>9.2999999999999992E-3</v>
      </c>
      <c r="G112" s="184">
        <v>9.4999999999999998E-3</v>
      </c>
      <c r="H112" s="184">
        <v>9.9000000000000008E-3</v>
      </c>
      <c r="I112" s="184">
        <v>8.8000000000000005E-3</v>
      </c>
      <c r="J112" s="184">
        <v>7.7999999999999996E-3</v>
      </c>
      <c r="K112" s="184">
        <v>7.1999999999999998E-3</v>
      </c>
      <c r="L112" s="184">
        <v>6.6E-3</v>
      </c>
      <c r="M112" s="184">
        <v>7.4999999999999997E-3</v>
      </c>
    </row>
    <row r="113" spans="2:13" s="87" customFormat="1">
      <c r="B113" s="170" t="s">
        <v>27</v>
      </c>
      <c r="C113" s="185">
        <v>2.2000000000000001E-3</v>
      </c>
      <c r="D113" s="185">
        <v>2.8999999999999998E-3</v>
      </c>
      <c r="E113" s="185">
        <v>3.0000000000000001E-3</v>
      </c>
      <c r="F113" s="185">
        <v>2.8E-3</v>
      </c>
      <c r="G113" s="185">
        <v>2.5000000000000001E-3</v>
      </c>
      <c r="H113" s="185">
        <v>2.5999999999999999E-3</v>
      </c>
      <c r="I113" s="185">
        <v>2.5999999999999999E-3</v>
      </c>
      <c r="J113" s="185">
        <v>2.8999999999999998E-3</v>
      </c>
      <c r="K113" s="185">
        <v>2.8999999999999998E-3</v>
      </c>
      <c r="L113" s="185">
        <v>2.8E-3</v>
      </c>
      <c r="M113" s="185">
        <v>2.8E-3</v>
      </c>
    </row>
    <row r="114" spans="2:13" s="87" customFormat="1">
      <c r="B114" s="171" t="s">
        <v>186</v>
      </c>
      <c r="C114" s="185"/>
      <c r="D114" s="185"/>
      <c r="E114" s="185"/>
      <c r="F114" s="185"/>
      <c r="G114" s="185"/>
      <c r="H114" s="185"/>
      <c r="I114" s="185">
        <v>4.8999999999999998E-3</v>
      </c>
      <c r="J114" s="185">
        <v>5.1999999999999998E-3</v>
      </c>
      <c r="K114" s="185">
        <v>3.8E-3</v>
      </c>
      <c r="L114" s="185">
        <v>3.8999999999999998E-3</v>
      </c>
      <c r="M114" s="185">
        <v>4.3E-3</v>
      </c>
    </row>
    <row r="115" spans="2:13" s="87" customFormat="1">
      <c r="B115" s="171" t="s">
        <v>255</v>
      </c>
      <c r="C115" s="185"/>
      <c r="D115" s="185"/>
      <c r="E115" s="185"/>
      <c r="F115" s="185"/>
      <c r="G115" s="185"/>
      <c r="H115" s="185"/>
      <c r="I115" s="185">
        <v>3.0999999999999999E-3</v>
      </c>
      <c r="J115" s="185">
        <v>3.3E-3</v>
      </c>
      <c r="K115" s="185">
        <v>3.3E-3</v>
      </c>
      <c r="L115" s="185">
        <v>3.3999999999999998E-3</v>
      </c>
      <c r="M115" s="185">
        <v>3.3E-3</v>
      </c>
    </row>
    <row r="116" spans="2:13" s="87" customFormat="1">
      <c r="B116" s="171" t="s">
        <v>28</v>
      </c>
      <c r="C116" s="185"/>
      <c r="D116" s="185"/>
      <c r="E116" s="185"/>
      <c r="F116" s="185"/>
      <c r="G116" s="185"/>
      <c r="H116" s="185"/>
      <c r="I116" s="185">
        <v>5.0000000000000001E-4</v>
      </c>
      <c r="J116" s="185">
        <v>5.0000000000000001E-4</v>
      </c>
      <c r="K116" s="185">
        <v>8.0000000000000004E-4</v>
      </c>
      <c r="L116" s="185">
        <v>0</v>
      </c>
      <c r="M116" s="185">
        <v>4.0000000000000002E-4</v>
      </c>
    </row>
    <row r="117" spans="2:13" s="87" customFormat="1">
      <c r="B117" s="172"/>
      <c r="C117" s="185"/>
      <c r="D117" s="185"/>
      <c r="E117" s="185"/>
      <c r="F117" s="185"/>
      <c r="G117" s="185"/>
      <c r="H117" s="185"/>
      <c r="I117" s="185"/>
      <c r="J117" s="185"/>
      <c r="K117" s="185"/>
      <c r="L117" s="185"/>
      <c r="M117" s="185"/>
    </row>
    <row r="118" spans="2:13" s="87" customFormat="1">
      <c r="B118" s="170" t="s">
        <v>238</v>
      </c>
      <c r="C118" s="185">
        <v>5.3E-3</v>
      </c>
      <c r="D118" s="185">
        <v>4.7999999999999996E-3</v>
      </c>
      <c r="E118" s="185">
        <v>4.4000000000000003E-3</v>
      </c>
      <c r="F118" s="185">
        <v>5.1000000000000004E-3</v>
      </c>
      <c r="G118" s="185">
        <v>5.7000000000000002E-3</v>
      </c>
      <c r="H118" s="185">
        <v>5.4999999999999997E-3</v>
      </c>
      <c r="I118" s="184">
        <v>4.8999999999999998E-3</v>
      </c>
      <c r="J118" s="184">
        <v>4.5999999999999999E-3</v>
      </c>
      <c r="K118" s="184">
        <v>5.0000000000000001E-3</v>
      </c>
      <c r="L118" s="184">
        <v>4.8999999999999998E-3</v>
      </c>
      <c r="M118" s="184">
        <v>4.7999999999999996E-3</v>
      </c>
    </row>
    <row r="119" spans="2:13" s="87" customFormat="1">
      <c r="B119" s="173" t="s">
        <v>239</v>
      </c>
      <c r="C119" s="185">
        <v>5.1000000000000004E-3</v>
      </c>
      <c r="D119" s="185">
        <v>4.1999999999999997E-3</v>
      </c>
      <c r="E119" s="185">
        <v>4.1000000000000003E-3</v>
      </c>
      <c r="F119" s="185">
        <v>4.7000000000000002E-3</v>
      </c>
      <c r="G119" s="185">
        <v>5.1000000000000004E-3</v>
      </c>
      <c r="H119" s="185">
        <v>5.0000000000000001E-3</v>
      </c>
      <c r="I119" s="185">
        <v>4.1000000000000003E-3</v>
      </c>
      <c r="J119" s="185">
        <v>4.1000000000000003E-3</v>
      </c>
      <c r="K119" s="185">
        <v>4.1999999999999997E-3</v>
      </c>
      <c r="L119" s="185">
        <v>3.7000000000000002E-3</v>
      </c>
      <c r="M119" s="185">
        <v>4.0000000000000001E-3</v>
      </c>
    </row>
    <row r="120" spans="2:13" s="87" customFormat="1">
      <c r="B120" s="173" t="s">
        <v>189</v>
      </c>
      <c r="C120" s="185">
        <v>6.7000000000000002E-3</v>
      </c>
      <c r="D120" s="185">
        <v>7.1000000000000004E-3</v>
      </c>
      <c r="E120" s="185">
        <v>5.4999999999999997E-3</v>
      </c>
      <c r="F120" s="185">
        <v>6.3E-3</v>
      </c>
      <c r="G120" s="185">
        <v>8.0999999999999996E-3</v>
      </c>
      <c r="H120" s="185">
        <v>7.4999999999999997E-3</v>
      </c>
      <c r="I120" s="185">
        <v>7.9000000000000008E-3</v>
      </c>
      <c r="J120" s="185">
        <v>6.4999999999999997E-3</v>
      </c>
      <c r="K120" s="185">
        <v>8.0999999999999996E-3</v>
      </c>
      <c r="L120" s="185">
        <v>1.06E-2</v>
      </c>
      <c r="M120" s="185">
        <v>8.3000000000000001E-3</v>
      </c>
    </row>
    <row r="121" spans="2:13" s="87" customFormat="1">
      <c r="B121" s="173"/>
      <c r="C121" s="185"/>
      <c r="D121" s="185"/>
      <c r="E121" s="185"/>
      <c r="F121" s="185"/>
      <c r="G121" s="185"/>
      <c r="H121" s="185"/>
      <c r="I121" s="185"/>
      <c r="J121" s="185"/>
      <c r="K121" s="185"/>
      <c r="L121" s="185"/>
      <c r="M121" s="185"/>
    </row>
    <row r="122" spans="2:13" s="87" customFormat="1">
      <c r="B122" s="170" t="s">
        <v>30</v>
      </c>
      <c r="C122" s="185">
        <v>4.0099999999999997E-2</v>
      </c>
      <c r="D122" s="185">
        <v>5.1700000000000003E-2</v>
      </c>
      <c r="E122" s="185">
        <v>5.28E-2</v>
      </c>
      <c r="F122" s="185">
        <v>5.8500000000000003E-2</v>
      </c>
      <c r="G122" s="185">
        <v>6.2700000000000006E-2</v>
      </c>
      <c r="H122" s="185">
        <v>5.6099999999999997E-2</v>
      </c>
      <c r="I122" s="184">
        <v>6.9199999999999998E-2</v>
      </c>
      <c r="J122" s="184">
        <v>6.0400000000000002E-2</v>
      </c>
      <c r="K122" s="184">
        <v>5.6800000000000003E-2</v>
      </c>
      <c r="L122" s="184">
        <v>4.7100000000000003E-2</v>
      </c>
      <c r="M122" s="184">
        <v>5.79E-2</v>
      </c>
    </row>
    <row r="123" spans="2:13" s="87" customFormat="1">
      <c r="B123" s="172"/>
      <c r="C123" s="185"/>
      <c r="D123" s="185"/>
      <c r="E123" s="185"/>
      <c r="F123" s="185"/>
      <c r="G123" s="185"/>
      <c r="H123" s="185"/>
      <c r="I123" s="185"/>
      <c r="J123" s="185"/>
      <c r="K123" s="185"/>
      <c r="L123" s="185"/>
      <c r="M123" s="185"/>
    </row>
    <row r="124" spans="2:13" s="87" customFormat="1">
      <c r="B124" s="169" t="s">
        <v>31</v>
      </c>
      <c r="C124" s="185"/>
      <c r="D124" s="184"/>
      <c r="E124" s="184"/>
      <c r="F124" s="184"/>
      <c r="G124" s="184"/>
      <c r="H124" s="184"/>
      <c r="I124" s="184">
        <v>2.8999999999999998E-3</v>
      </c>
      <c r="J124" s="184">
        <v>2.7000000000000001E-3</v>
      </c>
      <c r="K124" s="184">
        <v>3.0999999999999999E-3</v>
      </c>
      <c r="L124" s="184">
        <v>4.0000000000000001E-3</v>
      </c>
      <c r="M124" s="184">
        <v>3.2000000000000002E-3</v>
      </c>
    </row>
    <row r="125" spans="2:13" s="87" customFormat="1">
      <c r="B125" s="170" t="s">
        <v>240</v>
      </c>
      <c r="C125" s="185"/>
      <c r="D125" s="185"/>
      <c r="E125" s="185"/>
      <c r="F125" s="185"/>
      <c r="G125" s="185"/>
      <c r="H125" s="185"/>
      <c r="I125" s="184">
        <v>2E-3</v>
      </c>
      <c r="J125" s="184">
        <v>2.8999999999999998E-3</v>
      </c>
      <c r="K125" s="184">
        <v>2.8999999999999998E-3</v>
      </c>
      <c r="L125" s="184">
        <v>3.0000000000000001E-3</v>
      </c>
      <c r="M125" s="184">
        <v>2.7000000000000001E-3</v>
      </c>
    </row>
    <row r="126" spans="2:13" s="87" customFormat="1">
      <c r="B126" s="173" t="s">
        <v>33</v>
      </c>
      <c r="C126" s="185"/>
      <c r="D126" s="185"/>
      <c r="E126" s="185"/>
      <c r="F126" s="185"/>
      <c r="G126" s="185"/>
      <c r="H126" s="185"/>
      <c r="I126" s="185">
        <v>2.5000000000000001E-3</v>
      </c>
      <c r="J126" s="185">
        <v>1.6000000000000001E-3</v>
      </c>
      <c r="K126" s="185">
        <v>2.5000000000000001E-3</v>
      </c>
      <c r="L126" s="185">
        <v>1.8E-3</v>
      </c>
      <c r="M126" s="185">
        <v>2.0999999999999999E-3</v>
      </c>
    </row>
    <row r="127" spans="2:13" s="87" customFormat="1">
      <c r="B127" s="173" t="s">
        <v>190</v>
      </c>
      <c r="C127" s="185"/>
      <c r="D127" s="185"/>
      <c r="E127" s="185"/>
      <c r="F127" s="185"/>
      <c r="G127" s="185"/>
      <c r="H127" s="185"/>
      <c r="I127" s="185">
        <v>1.5E-3</v>
      </c>
      <c r="J127" s="185">
        <v>4.1000000000000003E-3</v>
      </c>
      <c r="K127" s="185">
        <v>3.3E-3</v>
      </c>
      <c r="L127" s="185">
        <v>4.4999999999999997E-3</v>
      </c>
      <c r="M127" s="185">
        <v>3.3999999999999998E-3</v>
      </c>
    </row>
    <row r="128" spans="2:13" s="87" customFormat="1">
      <c r="B128" s="172" t="s">
        <v>251</v>
      </c>
      <c r="C128" s="185"/>
      <c r="D128" s="185"/>
      <c r="E128" s="185"/>
      <c r="F128" s="185"/>
      <c r="G128" s="185"/>
      <c r="H128" s="185"/>
      <c r="I128" s="185">
        <v>0</v>
      </c>
      <c r="J128" s="185">
        <v>0</v>
      </c>
      <c r="K128" s="185">
        <v>0</v>
      </c>
      <c r="L128" s="185">
        <v>0</v>
      </c>
      <c r="M128" s="185">
        <v>0</v>
      </c>
    </row>
    <row r="129" spans="2:13" s="87" customFormat="1">
      <c r="B129" s="172" t="s">
        <v>35</v>
      </c>
      <c r="C129" s="185"/>
      <c r="D129" s="185"/>
      <c r="E129" s="185"/>
      <c r="F129" s="185"/>
      <c r="G129" s="185"/>
      <c r="H129" s="185"/>
      <c r="I129" s="185">
        <v>0</v>
      </c>
      <c r="J129" s="185">
        <v>0</v>
      </c>
      <c r="K129" s="185">
        <v>0</v>
      </c>
      <c r="L129" s="185">
        <v>0</v>
      </c>
      <c r="M129" s="185">
        <v>0</v>
      </c>
    </row>
    <row r="130" spans="2:13" s="87" customFormat="1">
      <c r="B130" s="172"/>
      <c r="C130" s="185"/>
      <c r="D130" s="185"/>
      <c r="E130" s="185"/>
      <c r="F130" s="185"/>
      <c r="G130" s="185"/>
      <c r="H130" s="185"/>
      <c r="I130" s="185"/>
      <c r="J130" s="185"/>
      <c r="K130" s="185"/>
      <c r="L130" s="185"/>
      <c r="M130" s="185"/>
    </row>
    <row r="131" spans="2:13" s="87" customFormat="1">
      <c r="B131" s="176" t="s">
        <v>241</v>
      </c>
      <c r="C131" s="185"/>
      <c r="D131" s="185"/>
      <c r="E131" s="185"/>
      <c r="F131" s="185"/>
      <c r="G131" s="185"/>
      <c r="H131" s="185"/>
      <c r="I131" s="184"/>
      <c r="J131" s="184"/>
      <c r="K131" s="184"/>
      <c r="L131" s="184"/>
      <c r="M131" s="184"/>
    </row>
    <row r="132" spans="2:13" s="87" customFormat="1">
      <c r="B132" s="173" t="s">
        <v>192</v>
      </c>
      <c r="C132" s="185"/>
      <c r="D132" s="185"/>
      <c r="E132" s="185"/>
      <c r="F132" s="185"/>
      <c r="G132" s="185"/>
      <c r="H132" s="185"/>
      <c r="I132" s="185"/>
      <c r="J132" s="185"/>
      <c r="K132" s="185"/>
      <c r="L132" s="185"/>
      <c r="M132" s="185"/>
    </row>
    <row r="133" spans="2:13" s="87" customFormat="1">
      <c r="B133" s="173" t="s">
        <v>193</v>
      </c>
      <c r="C133" s="185"/>
      <c r="D133" s="185"/>
      <c r="E133" s="185"/>
      <c r="F133" s="185"/>
      <c r="G133" s="185"/>
      <c r="H133" s="185"/>
      <c r="I133" s="185"/>
      <c r="J133" s="185"/>
      <c r="K133" s="185"/>
      <c r="L133" s="185"/>
      <c r="M133" s="185"/>
    </row>
    <row r="134" spans="2:13" s="87" customFormat="1">
      <c r="B134" s="173" t="s">
        <v>39</v>
      </c>
      <c r="C134" s="185"/>
      <c r="D134" s="185"/>
      <c r="E134" s="185"/>
      <c r="F134" s="185"/>
      <c r="G134" s="185"/>
      <c r="H134" s="185"/>
      <c r="I134" s="185"/>
      <c r="J134" s="185"/>
      <c r="K134" s="185"/>
      <c r="L134" s="185"/>
      <c r="M134" s="185"/>
    </row>
    <row r="135" spans="2:13" s="87" customFormat="1">
      <c r="B135" s="172"/>
      <c r="C135" s="185"/>
      <c r="D135" s="185"/>
      <c r="E135" s="185"/>
      <c r="F135" s="185"/>
      <c r="G135" s="185"/>
      <c r="H135" s="185"/>
      <c r="I135" s="185"/>
      <c r="J135" s="185"/>
      <c r="K135" s="185"/>
      <c r="L135" s="185"/>
      <c r="M135" s="185"/>
    </row>
    <row r="136" spans="2:13" s="87" customFormat="1">
      <c r="B136" s="169" t="s">
        <v>12</v>
      </c>
      <c r="C136" s="185">
        <v>7.1000000000000004E-3</v>
      </c>
      <c r="D136" s="185">
        <v>5.3E-3</v>
      </c>
      <c r="E136" s="185">
        <v>5.7000000000000002E-3</v>
      </c>
      <c r="F136" s="185">
        <v>5.0000000000000001E-3</v>
      </c>
      <c r="G136" s="185">
        <v>6.1000000000000004E-3</v>
      </c>
      <c r="H136" s="185">
        <v>5.7000000000000002E-3</v>
      </c>
      <c r="I136" s="185">
        <v>4.5999999999999999E-3</v>
      </c>
      <c r="J136" s="185">
        <v>4.3E-3</v>
      </c>
      <c r="K136" s="185">
        <v>4.4999999999999997E-3</v>
      </c>
      <c r="L136" s="185">
        <v>4.8999999999999998E-3</v>
      </c>
      <c r="M136" s="185">
        <v>4.5999999999999999E-3</v>
      </c>
    </row>
    <row r="137" spans="2:13" s="87" customFormat="1">
      <c r="B137" s="169" t="s">
        <v>14</v>
      </c>
      <c r="C137" s="185">
        <v>7.4000000000000003E-3</v>
      </c>
      <c r="D137" s="185">
        <v>5.4000000000000003E-3</v>
      </c>
      <c r="E137" s="185">
        <v>5.1999999999999998E-3</v>
      </c>
      <c r="F137" s="185">
        <v>5.5999999999999999E-3</v>
      </c>
      <c r="G137" s="185">
        <v>4.1999999999999997E-3</v>
      </c>
      <c r="H137" s="185">
        <v>5.3E-3</v>
      </c>
      <c r="I137" s="185">
        <v>5.5999999999999999E-3</v>
      </c>
      <c r="J137" s="185">
        <v>5.1000000000000004E-3</v>
      </c>
      <c r="K137" s="185">
        <v>5.3E-3</v>
      </c>
      <c r="L137" s="185">
        <v>5.4000000000000003E-3</v>
      </c>
      <c r="M137" s="185">
        <v>5.3E-3</v>
      </c>
    </row>
    <row r="138" spans="2:13" s="87" customFormat="1">
      <c r="B138" s="181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</row>
    <row r="139" spans="2:13">
      <c r="B139" s="107" t="s">
        <v>15</v>
      </c>
      <c r="C139" s="102">
        <v>427.19</v>
      </c>
      <c r="D139" s="102">
        <v>100.55</v>
      </c>
      <c r="E139" s="102">
        <v>102.95</v>
      </c>
      <c r="F139" s="102">
        <v>114.84</v>
      </c>
      <c r="G139" s="102">
        <v>124.67</v>
      </c>
      <c r="H139" s="102">
        <v>442.96</v>
      </c>
      <c r="I139" s="102">
        <v>103.76</v>
      </c>
      <c r="J139" s="102">
        <v>105.07</v>
      </c>
      <c r="K139" s="102">
        <v>121.9</v>
      </c>
      <c r="L139" s="102">
        <v>116.62</v>
      </c>
      <c r="M139" s="102">
        <v>447.35</v>
      </c>
    </row>
    <row r="140" spans="2:13">
      <c r="B140" s="106"/>
      <c r="C140" s="105"/>
      <c r="D140" s="105"/>
      <c r="E140" s="105"/>
      <c r="F140" s="105"/>
      <c r="G140" s="105"/>
      <c r="H140" s="105"/>
      <c r="I140" s="105"/>
      <c r="J140" s="105"/>
      <c r="K140" s="105"/>
      <c r="L140" s="105"/>
      <c r="M140" s="105"/>
    </row>
    <row r="141" spans="2:13">
      <c r="B141" s="143" t="s">
        <v>20</v>
      </c>
      <c r="C141" s="105"/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</row>
    <row r="142" spans="2:13">
      <c r="B142" s="149" t="s">
        <v>230</v>
      </c>
      <c r="C142" s="102">
        <v>468.81</v>
      </c>
      <c r="D142" s="102">
        <v>79.55</v>
      </c>
      <c r="E142" s="102">
        <v>95.91</v>
      </c>
      <c r="F142" s="102">
        <v>64.97</v>
      </c>
      <c r="G142" s="102">
        <v>90.06</v>
      </c>
      <c r="H142" s="102">
        <v>330.55</v>
      </c>
      <c r="I142" s="102">
        <v>58.27</v>
      </c>
      <c r="J142" s="102">
        <v>61.48</v>
      </c>
      <c r="K142" s="102">
        <v>60.46</v>
      </c>
      <c r="L142" s="102">
        <v>90.24</v>
      </c>
      <c r="M142" s="102">
        <v>270.32</v>
      </c>
    </row>
    <row r="143" spans="2:13">
      <c r="B143" s="149" t="s">
        <v>21</v>
      </c>
      <c r="C143" s="102">
        <v>491.61</v>
      </c>
      <c r="D143" s="102">
        <v>78.62</v>
      </c>
      <c r="E143" s="102">
        <v>69.819999999999993</v>
      </c>
      <c r="F143" s="102">
        <v>74.77</v>
      </c>
      <c r="G143" s="102">
        <v>50.41</v>
      </c>
      <c r="H143" s="102">
        <v>273.67</v>
      </c>
      <c r="I143" s="102">
        <v>80.58</v>
      </c>
      <c r="J143" s="102">
        <v>88.55</v>
      </c>
      <c r="K143" s="102">
        <v>75.72</v>
      </c>
      <c r="L143" s="102">
        <v>108.37</v>
      </c>
      <c r="M143" s="102">
        <v>385.71</v>
      </c>
    </row>
    <row r="144" spans="2:13">
      <c r="B144" s="106"/>
      <c r="C144" s="186"/>
      <c r="D144" s="186"/>
      <c r="E144" s="186"/>
      <c r="F144" s="186"/>
      <c r="G144" s="186"/>
      <c r="H144" s="186"/>
      <c r="I144" s="186"/>
      <c r="J144" s="186"/>
      <c r="K144" s="186"/>
      <c r="L144" s="186"/>
      <c r="M144" s="186"/>
    </row>
    <row r="145" spans="2:13">
      <c r="B145" s="107" t="s">
        <v>257</v>
      </c>
      <c r="C145" s="186"/>
      <c r="D145" s="186"/>
      <c r="E145" s="186"/>
      <c r="F145" s="186"/>
      <c r="G145" s="186"/>
      <c r="H145" s="186"/>
      <c r="I145" s="186"/>
      <c r="J145" s="186"/>
      <c r="K145" s="186"/>
      <c r="L145" s="186"/>
      <c r="M145" s="186"/>
    </row>
    <row r="146" spans="2:13" s="87" customFormat="1">
      <c r="B146" s="187" t="s">
        <v>256</v>
      </c>
      <c r="C146" s="102">
        <v>896</v>
      </c>
      <c r="D146" s="102">
        <v>180.1</v>
      </c>
      <c r="E146" s="102">
        <v>198.86</v>
      </c>
      <c r="F146" s="102">
        <v>179.81</v>
      </c>
      <c r="G146" s="102">
        <v>214.74</v>
      </c>
      <c r="H146" s="102">
        <v>773.51</v>
      </c>
      <c r="I146" s="102">
        <v>162.03</v>
      </c>
      <c r="J146" s="102">
        <v>166.54</v>
      </c>
      <c r="K146" s="102">
        <v>182.36</v>
      </c>
      <c r="L146" s="102">
        <v>206.87</v>
      </c>
      <c r="M146" s="102">
        <v>717.66</v>
      </c>
    </row>
    <row r="147" spans="2:13" s="87" customFormat="1">
      <c r="B147" s="187" t="s">
        <v>44</v>
      </c>
      <c r="C147" s="102">
        <v>37.9</v>
      </c>
      <c r="D147" s="102">
        <v>5.32</v>
      </c>
      <c r="E147" s="102">
        <v>-16.5</v>
      </c>
      <c r="F147" s="102">
        <v>19.87</v>
      </c>
      <c r="G147" s="102">
        <v>-67.41</v>
      </c>
      <c r="H147" s="102">
        <v>-58.72</v>
      </c>
      <c r="I147" s="102">
        <v>34.26</v>
      </c>
      <c r="J147" s="102">
        <v>29.06</v>
      </c>
      <c r="K147" s="102">
        <v>33.950000000000003</v>
      </c>
      <c r="L147" s="102">
        <v>18.13</v>
      </c>
      <c r="M147" s="102">
        <v>115.4</v>
      </c>
    </row>
    <row r="148" spans="2:13" s="87" customFormat="1">
      <c r="B148" s="187" t="s">
        <v>244</v>
      </c>
      <c r="C148" s="102">
        <v>427.19</v>
      </c>
      <c r="D148" s="102">
        <v>100.55</v>
      </c>
      <c r="E148" s="102">
        <v>102.95</v>
      </c>
      <c r="F148" s="102">
        <v>114.84</v>
      </c>
      <c r="G148" s="102">
        <v>124.67</v>
      </c>
      <c r="H148" s="102">
        <v>442.96</v>
      </c>
      <c r="I148" s="102">
        <v>103.76</v>
      </c>
      <c r="J148" s="102">
        <v>105.07</v>
      </c>
      <c r="K148" s="102">
        <v>121.9</v>
      </c>
      <c r="L148" s="102">
        <v>116.62</v>
      </c>
      <c r="M148" s="102">
        <v>447.35</v>
      </c>
    </row>
    <row r="149" spans="2:13" s="87" customFormat="1">
      <c r="B149" s="187" t="s">
        <v>21</v>
      </c>
      <c r="C149" s="102">
        <v>506.71</v>
      </c>
      <c r="D149" s="102">
        <v>84.87</v>
      </c>
      <c r="E149" s="102">
        <v>79.41</v>
      </c>
      <c r="F149" s="102">
        <v>84.85</v>
      </c>
      <c r="G149" s="102">
        <v>22.65</v>
      </c>
      <c r="H149" s="102">
        <v>271.83</v>
      </c>
      <c r="I149" s="102">
        <v>92.53</v>
      </c>
      <c r="J149" s="102">
        <v>90.54</v>
      </c>
      <c r="K149" s="102">
        <v>94.41</v>
      </c>
      <c r="L149" s="102">
        <v>108.37</v>
      </c>
      <c r="M149" s="102">
        <v>385.71</v>
      </c>
    </row>
  </sheetData>
  <sheetProtection algorithmName="SHA-512" hashValue="SD+wlf5INt0WqcDiDNa/lKb5yzkTloiFrVt/V+GEAeaCf1mIatoW9HpJExWn53cHL4GsqvzhGjOAVPE8d85dOQ==" saltValue="UKG55uNHxAvSNPYCiqvQNg==" spinCount="100000" sheet="1" objects="1" scenarios="1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M108"/>
  <sheetViews>
    <sheetView zoomScale="85" zoomScaleNormal="85" workbookViewId="0">
      <pane ySplit="2" topLeftCell="A3" activePane="bottomLeft" state="frozen"/>
      <selection pane="bottomLeft"/>
    </sheetView>
  </sheetViews>
  <sheetFormatPr defaultRowHeight="15"/>
  <cols>
    <col min="1" max="1" width="2.140625" style="109" customWidth="1"/>
    <col min="2" max="2" width="69.28515625" style="109" customWidth="1"/>
    <col min="3" max="3" width="10.7109375" style="109" customWidth="1"/>
    <col min="4" max="6" width="10.5703125" style="109" customWidth="1"/>
    <col min="7" max="7" width="10.7109375" style="109" customWidth="1"/>
    <col min="8" max="8" width="11.7109375" style="1" bestFit="1" customWidth="1"/>
    <col min="9" max="9" width="11.5703125" style="109" customWidth="1"/>
    <col min="10" max="10" width="11.42578125" style="109" customWidth="1"/>
    <col min="11" max="12" width="11.7109375" style="109" bestFit="1" customWidth="1"/>
    <col min="13" max="13" width="12.5703125" style="109" bestFit="1" customWidth="1"/>
    <col min="14" max="16384" width="9.140625" style="109"/>
  </cols>
  <sheetData>
    <row r="2" spans="2:13" ht="46.5" customHeight="1">
      <c r="B2" s="254" t="s">
        <v>182</v>
      </c>
      <c r="C2" s="144" t="s">
        <v>0</v>
      </c>
      <c r="D2" s="145" t="s">
        <v>1</v>
      </c>
      <c r="E2" s="145" t="s">
        <v>2</v>
      </c>
      <c r="F2" s="145" t="s">
        <v>3</v>
      </c>
      <c r="G2" s="145" t="s">
        <v>4</v>
      </c>
      <c r="H2" s="144" t="s">
        <v>176</v>
      </c>
      <c r="I2" s="144" t="s">
        <v>5</v>
      </c>
      <c r="J2" s="144" t="s">
        <v>6</v>
      </c>
      <c r="K2" s="144" t="s">
        <v>7</v>
      </c>
      <c r="L2" s="144" t="s">
        <v>180</v>
      </c>
      <c r="M2" s="144" t="s">
        <v>177</v>
      </c>
    </row>
    <row r="3" spans="2:13" s="87" customFormat="1">
      <c r="B3" s="107" t="s">
        <v>8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</row>
    <row r="4" spans="2:13" s="87" customFormat="1">
      <c r="B4" s="143" t="s">
        <v>26</v>
      </c>
      <c r="C4" s="175">
        <v>20772.560000000001</v>
      </c>
      <c r="D4" s="175">
        <v>22339.27</v>
      </c>
      <c r="E4" s="175">
        <v>23420.36</v>
      </c>
      <c r="F4" s="175">
        <v>26902.560000000001</v>
      </c>
      <c r="G4" s="175">
        <v>21939.51</v>
      </c>
      <c r="H4" s="175">
        <v>21939.51</v>
      </c>
      <c r="I4" s="175">
        <v>24702.04</v>
      </c>
      <c r="J4" s="175">
        <v>26694.5</v>
      </c>
      <c r="K4" s="175">
        <v>32295.45</v>
      </c>
      <c r="L4" s="175">
        <v>37371.800000000003</v>
      </c>
      <c r="M4" s="175">
        <v>37371.800000000003</v>
      </c>
    </row>
    <row r="5" spans="2:13" s="87" customFormat="1">
      <c r="B5" s="188" t="s">
        <v>46</v>
      </c>
      <c r="C5" s="102">
        <v>15661.39</v>
      </c>
      <c r="D5" s="102">
        <v>16498.72</v>
      </c>
      <c r="E5" s="102">
        <v>16958.91</v>
      </c>
      <c r="F5" s="102">
        <v>19212.810000000001</v>
      </c>
      <c r="G5" s="102">
        <v>15996.31</v>
      </c>
      <c r="H5" s="102">
        <v>16599.330000000002</v>
      </c>
      <c r="I5" s="102">
        <v>18254.419999999998</v>
      </c>
      <c r="J5" s="102">
        <v>19983.939999999999</v>
      </c>
      <c r="K5" s="102">
        <v>23134.240000000002</v>
      </c>
      <c r="L5" s="102">
        <v>23699.89</v>
      </c>
      <c r="M5" s="102">
        <v>23699.89</v>
      </c>
    </row>
    <row r="6" spans="2:13">
      <c r="B6" s="189" t="s">
        <v>170</v>
      </c>
      <c r="C6" s="105">
        <v>0</v>
      </c>
      <c r="D6" s="105">
        <v>0</v>
      </c>
      <c r="E6" s="105">
        <v>0</v>
      </c>
      <c r="F6" s="105">
        <v>0</v>
      </c>
      <c r="G6" s="105">
        <v>0</v>
      </c>
      <c r="H6" s="105">
        <v>2596.35</v>
      </c>
      <c r="I6" s="105">
        <v>2800.68</v>
      </c>
      <c r="J6" s="105">
        <v>2844.37</v>
      </c>
      <c r="K6" s="105">
        <v>4334.54</v>
      </c>
      <c r="L6" s="105">
        <v>3454.94</v>
      </c>
      <c r="M6" s="105">
        <v>3454.94</v>
      </c>
    </row>
    <row r="7" spans="2:13">
      <c r="B7" s="189" t="s">
        <v>201</v>
      </c>
      <c r="C7" s="105">
        <v>0</v>
      </c>
      <c r="D7" s="105">
        <v>0</v>
      </c>
      <c r="E7" s="105">
        <v>0</v>
      </c>
      <c r="F7" s="105">
        <v>0</v>
      </c>
      <c r="G7" s="105">
        <v>0</v>
      </c>
      <c r="H7" s="105">
        <v>8757.32</v>
      </c>
      <c r="I7" s="105">
        <v>9999.2800000000007</v>
      </c>
      <c r="J7" s="105">
        <v>11381.61</v>
      </c>
      <c r="K7" s="105">
        <v>12247.78</v>
      </c>
      <c r="L7" s="105">
        <v>13615.59</v>
      </c>
      <c r="M7" s="105">
        <v>13615.59</v>
      </c>
    </row>
    <row r="8" spans="2:13">
      <c r="B8" s="189" t="s">
        <v>202</v>
      </c>
      <c r="C8" s="105">
        <v>0</v>
      </c>
      <c r="D8" s="105">
        <v>0</v>
      </c>
      <c r="E8" s="105">
        <v>0</v>
      </c>
      <c r="F8" s="105">
        <v>0</v>
      </c>
      <c r="G8" s="105">
        <v>0</v>
      </c>
      <c r="H8" s="105">
        <v>789.36</v>
      </c>
      <c r="I8" s="105">
        <v>1142.3800000000001</v>
      </c>
      <c r="J8" s="105">
        <v>1125.02</v>
      </c>
      <c r="K8" s="105">
        <v>1108.99</v>
      </c>
      <c r="L8" s="105">
        <v>1121.3900000000001</v>
      </c>
      <c r="M8" s="105">
        <v>1121.3900000000001</v>
      </c>
    </row>
    <row r="9" spans="2:13">
      <c r="B9" s="189" t="s">
        <v>171</v>
      </c>
      <c r="C9" s="105">
        <v>0</v>
      </c>
      <c r="D9" s="105">
        <v>0</v>
      </c>
      <c r="E9" s="105">
        <v>0</v>
      </c>
      <c r="F9" s="105">
        <v>0</v>
      </c>
      <c r="G9" s="105">
        <v>0</v>
      </c>
      <c r="H9" s="105">
        <v>3853.28</v>
      </c>
      <c r="I9" s="105">
        <v>3666.14</v>
      </c>
      <c r="J9" s="105">
        <v>3672.28</v>
      </c>
      <c r="K9" s="105">
        <v>3862.69</v>
      </c>
      <c r="L9" s="105">
        <v>3954.73</v>
      </c>
      <c r="M9" s="105">
        <v>3954.73</v>
      </c>
    </row>
    <row r="10" spans="2:13">
      <c r="B10" s="189" t="s">
        <v>172</v>
      </c>
      <c r="C10" s="105">
        <v>0</v>
      </c>
      <c r="D10" s="105">
        <v>0</v>
      </c>
      <c r="E10" s="105">
        <v>0</v>
      </c>
      <c r="F10" s="105">
        <v>0</v>
      </c>
      <c r="G10" s="105">
        <v>0</v>
      </c>
      <c r="H10" s="105">
        <v>0</v>
      </c>
      <c r="I10" s="105">
        <v>0</v>
      </c>
      <c r="J10" s="105">
        <v>368.99</v>
      </c>
      <c r="K10" s="105">
        <v>1095.1500000000001</v>
      </c>
      <c r="L10" s="105">
        <v>1553.23</v>
      </c>
      <c r="M10" s="105">
        <v>1553.23</v>
      </c>
    </row>
    <row r="11" spans="2:13">
      <c r="B11" s="189" t="s">
        <v>259</v>
      </c>
      <c r="C11" s="164">
        <v>0</v>
      </c>
      <c r="D11" s="164">
        <v>0</v>
      </c>
      <c r="E11" s="164">
        <v>0</v>
      </c>
      <c r="F11" s="164">
        <v>0</v>
      </c>
      <c r="G11" s="164">
        <v>0</v>
      </c>
      <c r="H11" s="164">
        <v>603.02</v>
      </c>
      <c r="I11" s="164">
        <v>645.94000000000005</v>
      </c>
      <c r="J11" s="164">
        <v>591.66</v>
      </c>
      <c r="K11" s="164">
        <v>485.09</v>
      </c>
      <c r="L11" s="164">
        <v>0</v>
      </c>
      <c r="M11" s="164">
        <v>0</v>
      </c>
    </row>
    <row r="12" spans="2:13" s="87" customFormat="1">
      <c r="B12" s="188" t="s">
        <v>47</v>
      </c>
      <c r="C12" s="102">
        <v>3624.82</v>
      </c>
      <c r="D12" s="102">
        <v>4511.32</v>
      </c>
      <c r="E12" s="102">
        <v>5261.98</v>
      </c>
      <c r="F12" s="102">
        <v>5838.66</v>
      </c>
      <c r="G12" s="102">
        <v>4643.43</v>
      </c>
      <c r="H12" s="102">
        <v>4040.41</v>
      </c>
      <c r="I12" s="102">
        <v>4820.9799999999996</v>
      </c>
      <c r="J12" s="102">
        <v>5095.51</v>
      </c>
      <c r="K12" s="102">
        <v>6934.22</v>
      </c>
      <c r="L12" s="102">
        <v>11195.92</v>
      </c>
      <c r="M12" s="102">
        <v>11195.92</v>
      </c>
    </row>
    <row r="13" spans="2:13">
      <c r="B13" s="189" t="s">
        <v>167</v>
      </c>
      <c r="C13" s="105">
        <v>0</v>
      </c>
      <c r="D13" s="105">
        <v>0</v>
      </c>
      <c r="E13" s="105">
        <v>0</v>
      </c>
      <c r="F13" s="105">
        <v>0</v>
      </c>
      <c r="G13" s="105">
        <v>0</v>
      </c>
      <c r="H13" s="105">
        <v>2291.69</v>
      </c>
      <c r="I13" s="105">
        <v>2744.27</v>
      </c>
      <c r="J13" s="105">
        <v>3151.61</v>
      </c>
      <c r="K13" s="105">
        <v>3748.08</v>
      </c>
      <c r="L13" s="105">
        <v>4013.01</v>
      </c>
      <c r="M13" s="105">
        <v>4013.01</v>
      </c>
    </row>
    <row r="14" spans="2:13">
      <c r="B14" s="189" t="s">
        <v>168</v>
      </c>
      <c r="C14" s="105">
        <v>0</v>
      </c>
      <c r="D14" s="105">
        <v>0</v>
      </c>
      <c r="E14" s="105">
        <v>0</v>
      </c>
      <c r="F14" s="105">
        <v>0</v>
      </c>
      <c r="G14" s="105">
        <v>0</v>
      </c>
      <c r="H14" s="105">
        <v>1748.72</v>
      </c>
      <c r="I14" s="105">
        <v>2076.71</v>
      </c>
      <c r="J14" s="105">
        <v>1943.9</v>
      </c>
      <c r="K14" s="105">
        <v>3186.14</v>
      </c>
      <c r="L14" s="105">
        <v>7182.9</v>
      </c>
      <c r="M14" s="105">
        <v>7182.9</v>
      </c>
    </row>
    <row r="15" spans="2:13" s="87" customFormat="1">
      <c r="B15" s="188" t="s">
        <v>48</v>
      </c>
      <c r="C15" s="102">
        <v>1486.35</v>
      </c>
      <c r="D15" s="102">
        <v>1329.23</v>
      </c>
      <c r="E15" s="102">
        <v>1199.47</v>
      </c>
      <c r="F15" s="102">
        <v>1851.09</v>
      </c>
      <c r="G15" s="102">
        <v>1299.78</v>
      </c>
      <c r="H15" s="102">
        <v>1299.78</v>
      </c>
      <c r="I15" s="102">
        <v>1626.64</v>
      </c>
      <c r="J15" s="102">
        <v>1615.06</v>
      </c>
      <c r="K15" s="102">
        <v>2226.9899999999998</v>
      </c>
      <c r="L15" s="102">
        <v>2475.9899999999998</v>
      </c>
      <c r="M15" s="102">
        <v>2475.9899999999998</v>
      </c>
    </row>
    <row r="16" spans="2:13">
      <c r="B16" s="190" t="s">
        <v>170</v>
      </c>
      <c r="C16" s="105">
        <v>0</v>
      </c>
      <c r="D16" s="105">
        <v>0</v>
      </c>
      <c r="E16" s="105">
        <v>0</v>
      </c>
      <c r="F16" s="105">
        <v>0</v>
      </c>
      <c r="G16" s="105">
        <v>0</v>
      </c>
      <c r="H16" s="105">
        <v>665.25</v>
      </c>
      <c r="I16" s="105">
        <v>842.26</v>
      </c>
      <c r="J16" s="105">
        <v>963.22</v>
      </c>
      <c r="K16" s="105">
        <v>1352.72</v>
      </c>
      <c r="L16" s="105">
        <v>1623.06</v>
      </c>
      <c r="M16" s="105">
        <v>1623.06</v>
      </c>
    </row>
    <row r="17" spans="2:13">
      <c r="B17" s="190" t="s">
        <v>174</v>
      </c>
      <c r="C17" s="105">
        <v>0</v>
      </c>
      <c r="D17" s="105">
        <v>0</v>
      </c>
      <c r="E17" s="105">
        <v>0</v>
      </c>
      <c r="F17" s="105">
        <v>0</v>
      </c>
      <c r="G17" s="105">
        <v>0</v>
      </c>
      <c r="H17" s="105">
        <v>258.19</v>
      </c>
      <c r="I17" s="105">
        <v>205.59</v>
      </c>
      <c r="J17" s="105">
        <v>567.53</v>
      </c>
      <c r="K17" s="105">
        <v>707.46</v>
      </c>
      <c r="L17" s="105">
        <v>731.41</v>
      </c>
      <c r="M17" s="105">
        <v>731.41</v>
      </c>
    </row>
    <row r="18" spans="2:13">
      <c r="B18" s="190" t="s">
        <v>175</v>
      </c>
      <c r="C18" s="105">
        <v>0</v>
      </c>
      <c r="D18" s="105">
        <v>0</v>
      </c>
      <c r="E18" s="105">
        <v>0</v>
      </c>
      <c r="F18" s="105">
        <v>0</v>
      </c>
      <c r="G18" s="105">
        <v>0</v>
      </c>
      <c r="H18" s="105">
        <v>376.34</v>
      </c>
      <c r="I18" s="105">
        <v>578.79</v>
      </c>
      <c r="J18" s="105">
        <v>84.31</v>
      </c>
      <c r="K18" s="105">
        <v>166.81</v>
      </c>
      <c r="L18" s="105">
        <v>121.52</v>
      </c>
      <c r="M18" s="105">
        <v>121.52</v>
      </c>
    </row>
    <row r="19" spans="2:13" s="87" customFormat="1">
      <c r="B19" s="181"/>
      <c r="C19" s="182"/>
      <c r="D19" s="182"/>
      <c r="E19" s="182"/>
      <c r="F19" s="182"/>
      <c r="G19" s="182"/>
      <c r="H19" s="182"/>
      <c r="I19" s="182"/>
      <c r="J19" s="182"/>
      <c r="K19" s="182"/>
      <c r="L19" s="182"/>
      <c r="M19" s="182"/>
    </row>
    <row r="20" spans="2:13" s="87" customFormat="1">
      <c r="B20" s="107" t="s">
        <v>38</v>
      </c>
      <c r="C20" s="102"/>
      <c r="D20" s="102"/>
      <c r="E20" s="102"/>
      <c r="F20" s="102"/>
      <c r="G20" s="102"/>
      <c r="H20" s="102"/>
      <c r="I20" s="102"/>
      <c r="J20" s="102"/>
      <c r="K20" s="102"/>
      <c r="L20" s="102"/>
      <c r="M20" s="102"/>
    </row>
    <row r="21" spans="2:13" s="87" customFormat="1">
      <c r="B21" s="143" t="s">
        <v>26</v>
      </c>
      <c r="C21" s="175">
        <v>17083.71</v>
      </c>
      <c r="D21" s="175">
        <v>21555.91</v>
      </c>
      <c r="E21" s="175">
        <v>22879.81</v>
      </c>
      <c r="F21" s="175">
        <v>25161.46</v>
      </c>
      <c r="G21" s="175">
        <v>24421.040000000001</v>
      </c>
      <c r="H21" s="175">
        <v>21356.03</v>
      </c>
      <c r="I21" s="175">
        <v>23604.28</v>
      </c>
      <c r="J21" s="175">
        <v>25956.79</v>
      </c>
      <c r="K21" s="175">
        <v>30124.19</v>
      </c>
      <c r="L21" s="175">
        <v>34063.51</v>
      </c>
      <c r="M21" s="175">
        <v>28437.19</v>
      </c>
    </row>
    <row r="22" spans="2:13" s="87" customFormat="1">
      <c r="B22" s="188" t="s">
        <v>46</v>
      </c>
      <c r="C22" s="102">
        <v>13698.63</v>
      </c>
      <c r="D22" s="102">
        <v>16080.06</v>
      </c>
      <c r="E22" s="102">
        <v>16728.810000000001</v>
      </c>
      <c r="F22" s="102">
        <v>18085.86</v>
      </c>
      <c r="G22" s="102">
        <v>17604.560000000001</v>
      </c>
      <c r="H22" s="102">
        <v>15828.85</v>
      </c>
      <c r="I22" s="102">
        <v>17210.900000000001</v>
      </c>
      <c r="J22" s="102">
        <v>19144.96</v>
      </c>
      <c r="K22" s="102">
        <v>21483.53</v>
      </c>
      <c r="L22" s="102">
        <v>22302.69</v>
      </c>
      <c r="M22" s="102">
        <v>20035.52</v>
      </c>
    </row>
    <row r="23" spans="2:13">
      <c r="B23" s="189" t="s">
        <v>170</v>
      </c>
      <c r="C23" s="105">
        <v>0</v>
      </c>
      <c r="D23" s="105">
        <v>0</v>
      </c>
      <c r="E23" s="105">
        <v>0</v>
      </c>
      <c r="F23" s="105">
        <v>0</v>
      </c>
      <c r="G23" s="105">
        <v>0</v>
      </c>
      <c r="H23" s="105">
        <v>0</v>
      </c>
      <c r="I23" s="105">
        <v>2707.83</v>
      </c>
      <c r="J23" s="105">
        <v>2896.31</v>
      </c>
      <c r="K23" s="105">
        <v>4172.47</v>
      </c>
      <c r="L23" s="105">
        <v>3574.77</v>
      </c>
      <c r="M23" s="105">
        <v>3337.85</v>
      </c>
    </row>
    <row r="24" spans="2:13">
      <c r="B24" s="189" t="s">
        <v>201</v>
      </c>
      <c r="C24" s="105">
        <v>0</v>
      </c>
      <c r="D24" s="105">
        <v>0</v>
      </c>
      <c r="E24" s="105">
        <v>0</v>
      </c>
      <c r="F24" s="105">
        <v>0</v>
      </c>
      <c r="G24" s="105">
        <v>0</v>
      </c>
      <c r="H24" s="105">
        <v>0</v>
      </c>
      <c r="I24" s="105">
        <v>9268.84</v>
      </c>
      <c r="J24" s="105">
        <v>10722.84</v>
      </c>
      <c r="K24" s="105">
        <v>11655.2</v>
      </c>
      <c r="L24" s="105">
        <v>12083.03</v>
      </c>
      <c r="M24" s="105">
        <v>10932.48</v>
      </c>
    </row>
    <row r="25" spans="2:13">
      <c r="B25" s="189" t="s">
        <v>202</v>
      </c>
      <c r="C25" s="105">
        <v>0</v>
      </c>
      <c r="D25" s="105">
        <v>0</v>
      </c>
      <c r="E25" s="105">
        <v>0</v>
      </c>
      <c r="F25" s="105">
        <v>0</v>
      </c>
      <c r="G25" s="105">
        <v>0</v>
      </c>
      <c r="H25" s="105">
        <v>0</v>
      </c>
      <c r="I25" s="105">
        <v>908.73</v>
      </c>
      <c r="J25" s="105">
        <v>1126.56</v>
      </c>
      <c r="K25" s="105">
        <v>1120.7</v>
      </c>
      <c r="L25" s="105">
        <v>1119.99</v>
      </c>
      <c r="M25" s="105">
        <v>1069</v>
      </c>
    </row>
    <row r="26" spans="2:13">
      <c r="B26" s="189" t="s">
        <v>171</v>
      </c>
      <c r="C26" s="105">
        <v>0</v>
      </c>
      <c r="D26" s="105">
        <v>0</v>
      </c>
      <c r="E26" s="105">
        <v>0</v>
      </c>
      <c r="F26" s="105">
        <v>0</v>
      </c>
      <c r="G26" s="105">
        <v>0</v>
      </c>
      <c r="H26" s="105">
        <v>0</v>
      </c>
      <c r="I26" s="105">
        <v>3701.02</v>
      </c>
      <c r="J26" s="105">
        <v>3657.45</v>
      </c>
      <c r="K26" s="105">
        <v>3670.74</v>
      </c>
      <c r="L26" s="105">
        <v>3958.16</v>
      </c>
      <c r="M26" s="105">
        <v>3746.84</v>
      </c>
    </row>
    <row r="27" spans="2:13">
      <c r="B27" s="189" t="s">
        <v>172</v>
      </c>
      <c r="C27" s="105">
        <v>0</v>
      </c>
      <c r="D27" s="105">
        <v>0</v>
      </c>
      <c r="E27" s="105">
        <v>0</v>
      </c>
      <c r="F27" s="105">
        <v>0</v>
      </c>
      <c r="G27" s="105">
        <v>0</v>
      </c>
      <c r="H27" s="105">
        <v>0</v>
      </c>
      <c r="I27" s="105">
        <v>0</v>
      </c>
      <c r="J27" s="105">
        <v>123</v>
      </c>
      <c r="K27" s="105">
        <v>367.02</v>
      </c>
      <c r="L27" s="105">
        <v>1566.73</v>
      </c>
      <c r="M27" s="105">
        <v>514.19000000000005</v>
      </c>
    </row>
    <row r="28" spans="2:13">
      <c r="B28" s="189" t="s">
        <v>259</v>
      </c>
      <c r="C28" s="105">
        <v>0</v>
      </c>
      <c r="D28" s="105">
        <v>0</v>
      </c>
      <c r="E28" s="105">
        <v>0</v>
      </c>
      <c r="F28" s="105">
        <v>0</v>
      </c>
      <c r="G28" s="105">
        <v>0</v>
      </c>
      <c r="H28" s="105">
        <v>0</v>
      </c>
      <c r="I28" s="105">
        <v>624.48</v>
      </c>
      <c r="J28" s="105">
        <v>618.79999999999995</v>
      </c>
      <c r="K28" s="105">
        <v>497.39</v>
      </c>
      <c r="L28" s="105">
        <v>0</v>
      </c>
      <c r="M28" s="105">
        <v>435.17</v>
      </c>
    </row>
    <row r="29" spans="2:13" s="87" customFormat="1">
      <c r="B29" s="188" t="s">
        <v>47</v>
      </c>
      <c r="C29" s="102">
        <v>2191.3000000000002</v>
      </c>
      <c r="D29" s="102">
        <v>4068.07</v>
      </c>
      <c r="E29" s="102">
        <v>4886.6499999999996</v>
      </c>
      <c r="F29" s="102">
        <v>5550.32</v>
      </c>
      <c r="G29" s="102">
        <v>5241.04</v>
      </c>
      <c r="H29" s="102">
        <v>4134.12</v>
      </c>
      <c r="I29" s="102">
        <v>4886.22</v>
      </c>
      <c r="J29" s="102">
        <v>5158.55</v>
      </c>
      <c r="K29" s="102">
        <v>6759.43</v>
      </c>
      <c r="L29" s="102">
        <v>9393.02</v>
      </c>
      <c r="M29" s="102">
        <v>6549.31</v>
      </c>
    </row>
    <row r="30" spans="2:13">
      <c r="B30" s="189" t="s">
        <v>167</v>
      </c>
      <c r="C30" s="105">
        <v>0</v>
      </c>
      <c r="D30" s="105">
        <v>0</v>
      </c>
      <c r="E30" s="105">
        <v>0</v>
      </c>
      <c r="F30" s="105">
        <v>0</v>
      </c>
      <c r="G30" s="105">
        <v>0</v>
      </c>
      <c r="H30" s="105">
        <v>0</v>
      </c>
      <c r="I30" s="105">
        <v>2809.51</v>
      </c>
      <c r="J30" s="105">
        <v>3214.65</v>
      </c>
      <c r="K30" s="105">
        <v>3609.43</v>
      </c>
      <c r="L30" s="105">
        <v>4115.1899999999996</v>
      </c>
      <c r="M30" s="105">
        <v>3437.2</v>
      </c>
    </row>
    <row r="31" spans="2:13">
      <c r="B31" s="189" t="s">
        <v>168</v>
      </c>
      <c r="C31" s="105">
        <v>0</v>
      </c>
      <c r="D31" s="105">
        <v>0</v>
      </c>
      <c r="E31" s="105">
        <v>0</v>
      </c>
      <c r="F31" s="105">
        <v>0</v>
      </c>
      <c r="G31" s="105">
        <v>0</v>
      </c>
      <c r="H31" s="105">
        <v>0</v>
      </c>
      <c r="I31" s="105">
        <v>2076.71</v>
      </c>
      <c r="J31" s="105">
        <v>1943.9</v>
      </c>
      <c r="K31" s="105">
        <v>3150</v>
      </c>
      <c r="L31" s="105">
        <v>5277.83</v>
      </c>
      <c r="M31" s="105">
        <v>3112.11</v>
      </c>
    </row>
    <row r="32" spans="2:13" s="87" customFormat="1">
      <c r="B32" s="188" t="s">
        <v>48</v>
      </c>
      <c r="C32" s="102">
        <v>1193.78</v>
      </c>
      <c r="D32" s="102">
        <v>1407.79</v>
      </c>
      <c r="E32" s="102">
        <v>1264.3499999999999</v>
      </c>
      <c r="F32" s="102">
        <v>1525.28</v>
      </c>
      <c r="G32" s="102">
        <v>1575.44</v>
      </c>
      <c r="H32" s="102">
        <v>1393.07</v>
      </c>
      <c r="I32" s="102">
        <v>1507.16</v>
      </c>
      <c r="J32" s="102">
        <v>1653.28</v>
      </c>
      <c r="K32" s="102">
        <v>1881.24</v>
      </c>
      <c r="L32" s="102">
        <v>2367.8000000000002</v>
      </c>
      <c r="M32" s="102">
        <v>1852.37</v>
      </c>
    </row>
    <row r="33" spans="2:13">
      <c r="B33" s="190" t="s">
        <v>170</v>
      </c>
      <c r="C33" s="105">
        <v>0</v>
      </c>
      <c r="D33" s="105">
        <v>0</v>
      </c>
      <c r="E33" s="105">
        <v>0</v>
      </c>
      <c r="F33" s="105">
        <v>0</v>
      </c>
      <c r="G33" s="105">
        <v>0</v>
      </c>
      <c r="H33" s="105">
        <v>0</v>
      </c>
      <c r="I33" s="105">
        <v>765.6</v>
      </c>
      <c r="J33" s="105">
        <v>898.23</v>
      </c>
      <c r="K33" s="105">
        <v>1141</v>
      </c>
      <c r="L33" s="105">
        <v>1529.97</v>
      </c>
      <c r="M33" s="105">
        <v>1083.7</v>
      </c>
    </row>
    <row r="34" spans="2:13">
      <c r="B34" s="190" t="s">
        <v>174</v>
      </c>
      <c r="C34" s="105">
        <v>0</v>
      </c>
      <c r="D34" s="105">
        <v>0</v>
      </c>
      <c r="E34" s="105">
        <v>0</v>
      </c>
      <c r="F34" s="105">
        <v>0</v>
      </c>
      <c r="G34" s="105">
        <v>0</v>
      </c>
      <c r="H34" s="105">
        <v>0</v>
      </c>
      <c r="I34" s="105">
        <v>203.47</v>
      </c>
      <c r="J34" s="105">
        <v>366.04</v>
      </c>
      <c r="K34" s="105">
        <v>640.71</v>
      </c>
      <c r="L34" s="105">
        <v>716.75</v>
      </c>
      <c r="M34" s="105">
        <v>481.74</v>
      </c>
    </row>
    <row r="35" spans="2:13">
      <c r="B35" s="190" t="s">
        <v>175</v>
      </c>
      <c r="C35" s="105">
        <v>0</v>
      </c>
      <c r="D35" s="105">
        <v>0</v>
      </c>
      <c r="E35" s="105">
        <v>0</v>
      </c>
      <c r="F35" s="105">
        <v>0</v>
      </c>
      <c r="G35" s="105">
        <v>0</v>
      </c>
      <c r="H35" s="105">
        <v>0</v>
      </c>
      <c r="I35" s="105">
        <v>538.1</v>
      </c>
      <c r="J35" s="105">
        <v>389.01</v>
      </c>
      <c r="K35" s="105">
        <v>99.53</v>
      </c>
      <c r="L35" s="105">
        <v>121.07</v>
      </c>
      <c r="M35" s="105">
        <v>286.93</v>
      </c>
    </row>
    <row r="36" spans="2:13" s="87" customFormat="1">
      <c r="B36" s="107"/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</row>
    <row r="37" spans="2:13">
      <c r="B37" s="107" t="s">
        <v>45</v>
      </c>
      <c r="C37" s="148">
        <v>132.76</v>
      </c>
      <c r="D37" s="148">
        <v>31.71</v>
      </c>
      <c r="E37" s="148">
        <v>30.02</v>
      </c>
      <c r="F37" s="148">
        <v>44.68</v>
      </c>
      <c r="G37" s="148">
        <v>29.67</v>
      </c>
      <c r="H37" s="148">
        <v>136.07</v>
      </c>
      <c r="I37" s="148">
        <v>42.96</v>
      </c>
      <c r="J37" s="148">
        <v>51.11</v>
      </c>
      <c r="K37" s="148">
        <v>63.49</v>
      </c>
      <c r="L37" s="148">
        <v>62.1</v>
      </c>
      <c r="M37" s="148">
        <v>219.66</v>
      </c>
    </row>
    <row r="38" spans="2:13">
      <c r="B38" s="191" t="s">
        <v>29</v>
      </c>
      <c r="C38" s="148">
        <v>127.13</v>
      </c>
      <c r="D38" s="148">
        <v>30.84</v>
      </c>
      <c r="E38" s="148">
        <v>32.659999999999997</v>
      </c>
      <c r="F38" s="148">
        <v>41.25</v>
      </c>
      <c r="G38" s="148">
        <v>41.72</v>
      </c>
      <c r="H38" s="148">
        <v>146.47</v>
      </c>
      <c r="I38" s="148">
        <v>36.75</v>
      </c>
      <c r="J38" s="148">
        <v>45.43</v>
      </c>
      <c r="K38" s="148">
        <v>56.81</v>
      </c>
      <c r="L38" s="148">
        <v>58.7</v>
      </c>
      <c r="M38" s="148">
        <v>197.69</v>
      </c>
    </row>
    <row r="39" spans="2:13">
      <c r="B39" s="149" t="s">
        <v>46</v>
      </c>
      <c r="C39" s="105">
        <v>102.87</v>
      </c>
      <c r="D39" s="105">
        <v>25.58</v>
      </c>
      <c r="E39" s="105">
        <v>27.16</v>
      </c>
      <c r="F39" s="105">
        <v>33.840000000000003</v>
      </c>
      <c r="G39" s="105">
        <v>33.14</v>
      </c>
      <c r="H39" s="105">
        <v>119.72</v>
      </c>
      <c r="I39" s="105">
        <v>29.06</v>
      </c>
      <c r="J39" s="105">
        <v>35.950000000000003</v>
      </c>
      <c r="K39" s="105">
        <v>43.78</v>
      </c>
      <c r="L39" s="105">
        <v>40.03</v>
      </c>
      <c r="M39" s="105">
        <v>148.82</v>
      </c>
    </row>
    <row r="40" spans="2:13" s="87" customFormat="1">
      <c r="B40" s="192" t="s">
        <v>49</v>
      </c>
      <c r="C40" s="102">
        <v>73.540000000000006</v>
      </c>
      <c r="D40" s="102">
        <v>25.58</v>
      </c>
      <c r="E40" s="102">
        <v>27.16</v>
      </c>
      <c r="F40" s="102">
        <v>33.840000000000003</v>
      </c>
      <c r="G40" s="102">
        <v>33.14</v>
      </c>
      <c r="H40" s="102">
        <v>119.72</v>
      </c>
      <c r="I40" s="102">
        <v>29.06</v>
      </c>
      <c r="J40" s="102">
        <v>35.950000000000003</v>
      </c>
      <c r="K40" s="102">
        <v>43.78</v>
      </c>
      <c r="L40" s="102">
        <v>40.03</v>
      </c>
      <c r="M40" s="102">
        <v>148.82</v>
      </c>
    </row>
    <row r="41" spans="2:13">
      <c r="B41" s="193" t="s">
        <v>170</v>
      </c>
      <c r="C41" s="105">
        <v>0</v>
      </c>
      <c r="D41" s="105">
        <v>0</v>
      </c>
      <c r="E41" s="105">
        <v>0</v>
      </c>
      <c r="F41" s="105">
        <v>0</v>
      </c>
      <c r="G41" s="105">
        <v>0</v>
      </c>
      <c r="H41" s="105">
        <v>0</v>
      </c>
      <c r="I41" s="105">
        <v>3.48</v>
      </c>
      <c r="J41" s="105">
        <v>5.19</v>
      </c>
      <c r="K41" s="105">
        <v>9.01</v>
      </c>
      <c r="L41" s="105">
        <v>9.61</v>
      </c>
      <c r="M41" s="105">
        <v>27.28</v>
      </c>
    </row>
    <row r="42" spans="2:13">
      <c r="B42" s="193" t="s">
        <v>201</v>
      </c>
      <c r="C42" s="105">
        <v>0</v>
      </c>
      <c r="D42" s="105">
        <v>0</v>
      </c>
      <c r="E42" s="105">
        <v>0</v>
      </c>
      <c r="F42" s="105">
        <v>0</v>
      </c>
      <c r="G42" s="105">
        <v>0</v>
      </c>
      <c r="H42" s="105">
        <v>0</v>
      </c>
      <c r="I42" s="105">
        <v>17.78</v>
      </c>
      <c r="J42" s="105">
        <v>22.66</v>
      </c>
      <c r="K42" s="105">
        <v>24.67</v>
      </c>
      <c r="L42" s="105">
        <v>22.57</v>
      </c>
      <c r="M42" s="105">
        <v>87.68</v>
      </c>
    </row>
    <row r="43" spans="2:13">
      <c r="B43" s="193" t="s">
        <v>202</v>
      </c>
      <c r="C43" s="105">
        <v>0</v>
      </c>
      <c r="D43" s="105">
        <v>0</v>
      </c>
      <c r="E43" s="105">
        <v>0</v>
      </c>
      <c r="F43" s="105">
        <v>0</v>
      </c>
      <c r="G43" s="105">
        <v>0</v>
      </c>
      <c r="H43" s="105">
        <v>0</v>
      </c>
      <c r="I43" s="105">
        <v>2.48</v>
      </c>
      <c r="J43" s="105">
        <v>3.25</v>
      </c>
      <c r="K43" s="105">
        <v>3.16</v>
      </c>
      <c r="L43" s="105">
        <v>2.44</v>
      </c>
      <c r="M43" s="105">
        <v>11.33</v>
      </c>
    </row>
    <row r="44" spans="2:13">
      <c r="B44" s="193" t="s">
        <v>171</v>
      </c>
      <c r="C44" s="105">
        <v>0</v>
      </c>
      <c r="D44" s="105">
        <v>0</v>
      </c>
      <c r="E44" s="105">
        <v>0</v>
      </c>
      <c r="F44" s="105">
        <v>0</v>
      </c>
      <c r="G44" s="105">
        <v>0</v>
      </c>
      <c r="H44" s="105">
        <v>0</v>
      </c>
      <c r="I44" s="105">
        <v>4.3899999999999997</v>
      </c>
      <c r="J44" s="105">
        <v>4.1900000000000004</v>
      </c>
      <c r="K44" s="105">
        <v>4.29</v>
      </c>
      <c r="L44" s="105">
        <v>2.98</v>
      </c>
      <c r="M44" s="105">
        <v>15.84</v>
      </c>
    </row>
    <row r="45" spans="2:13">
      <c r="B45" s="193" t="s">
        <v>172</v>
      </c>
      <c r="C45" s="105">
        <v>0</v>
      </c>
      <c r="D45" s="105">
        <v>0</v>
      </c>
      <c r="E45" s="105">
        <v>0</v>
      </c>
      <c r="F45" s="105">
        <v>0</v>
      </c>
      <c r="G45" s="105">
        <v>0</v>
      </c>
      <c r="H45" s="105">
        <v>0</v>
      </c>
      <c r="I45" s="105">
        <v>0</v>
      </c>
      <c r="J45" s="105">
        <v>0.6</v>
      </c>
      <c r="K45" s="105">
        <v>1.84</v>
      </c>
      <c r="L45" s="105">
        <v>2.4300000000000002</v>
      </c>
      <c r="M45" s="105">
        <v>4.87</v>
      </c>
    </row>
    <row r="46" spans="2:13">
      <c r="B46" s="193" t="s">
        <v>259</v>
      </c>
      <c r="C46" s="105">
        <v>0</v>
      </c>
      <c r="D46" s="105">
        <v>0</v>
      </c>
      <c r="E46" s="105">
        <v>0</v>
      </c>
      <c r="F46" s="105">
        <v>0</v>
      </c>
      <c r="G46" s="105">
        <v>0</v>
      </c>
      <c r="H46" s="105">
        <v>0</v>
      </c>
      <c r="I46" s="105">
        <v>0.94</v>
      </c>
      <c r="J46" s="105">
        <v>0.06</v>
      </c>
      <c r="K46" s="105">
        <v>0.82</v>
      </c>
      <c r="L46" s="105">
        <v>0</v>
      </c>
      <c r="M46" s="105">
        <v>1.82</v>
      </c>
    </row>
    <row r="47" spans="2:13" s="87" customFormat="1">
      <c r="B47" s="192" t="s">
        <v>50</v>
      </c>
      <c r="C47" s="102">
        <v>29.33</v>
      </c>
      <c r="D47" s="102">
        <v>0</v>
      </c>
      <c r="E47" s="102">
        <v>0</v>
      </c>
      <c r="F47" s="102">
        <v>0</v>
      </c>
      <c r="G47" s="102">
        <v>0</v>
      </c>
      <c r="H47" s="102">
        <v>0</v>
      </c>
      <c r="I47" s="102">
        <v>0</v>
      </c>
      <c r="J47" s="102">
        <v>0</v>
      </c>
      <c r="K47" s="102">
        <v>0</v>
      </c>
      <c r="L47" s="102">
        <v>0</v>
      </c>
      <c r="M47" s="102">
        <v>0</v>
      </c>
    </row>
    <row r="48" spans="2:13">
      <c r="B48" s="149" t="s">
        <v>47</v>
      </c>
      <c r="C48" s="102">
        <v>16.190000000000001</v>
      </c>
      <c r="D48" s="102">
        <v>4.13</v>
      </c>
      <c r="E48" s="102">
        <v>4.4000000000000004</v>
      </c>
      <c r="F48" s="102">
        <v>6.26</v>
      </c>
      <c r="G48" s="102">
        <v>7.05</v>
      </c>
      <c r="H48" s="102">
        <v>21.85</v>
      </c>
      <c r="I48" s="102">
        <v>6.22</v>
      </c>
      <c r="J48" s="102">
        <v>7.65</v>
      </c>
      <c r="K48" s="102">
        <v>10.72</v>
      </c>
      <c r="L48" s="102">
        <v>14.75</v>
      </c>
      <c r="M48" s="102">
        <v>39.340000000000003</v>
      </c>
    </row>
    <row r="49" spans="2:13">
      <c r="B49" s="192" t="s">
        <v>49</v>
      </c>
      <c r="C49" s="102">
        <v>16.190000000000001</v>
      </c>
      <c r="D49" s="102">
        <v>4.13</v>
      </c>
      <c r="E49" s="102">
        <v>4.4000000000000004</v>
      </c>
      <c r="F49" s="102">
        <v>6.26</v>
      </c>
      <c r="G49" s="102">
        <v>7.05</v>
      </c>
      <c r="H49" s="102">
        <v>21.85</v>
      </c>
      <c r="I49" s="102">
        <v>6.22</v>
      </c>
      <c r="J49" s="102">
        <v>7.65</v>
      </c>
      <c r="K49" s="102">
        <v>10.72</v>
      </c>
      <c r="L49" s="102">
        <v>14.75</v>
      </c>
      <c r="M49" s="102">
        <v>39.340000000000003</v>
      </c>
    </row>
    <row r="50" spans="2:13">
      <c r="B50" s="193" t="s">
        <v>167</v>
      </c>
      <c r="C50" s="105">
        <v>0</v>
      </c>
      <c r="D50" s="105">
        <v>0</v>
      </c>
      <c r="E50" s="105">
        <v>0</v>
      </c>
      <c r="F50" s="105">
        <v>0</v>
      </c>
      <c r="G50" s="105">
        <v>0</v>
      </c>
      <c r="H50" s="105">
        <v>0</v>
      </c>
      <c r="I50" s="105">
        <v>3.63</v>
      </c>
      <c r="J50" s="105">
        <v>5.25</v>
      </c>
      <c r="K50" s="105">
        <v>6.72</v>
      </c>
      <c r="L50" s="105">
        <v>9.8000000000000007</v>
      </c>
      <c r="M50" s="105">
        <v>25.4</v>
      </c>
    </row>
    <row r="51" spans="2:13">
      <c r="B51" s="193" t="s">
        <v>168</v>
      </c>
      <c r="C51" s="105">
        <v>0</v>
      </c>
      <c r="D51" s="105">
        <v>0</v>
      </c>
      <c r="E51" s="105">
        <v>0</v>
      </c>
      <c r="F51" s="105">
        <v>0</v>
      </c>
      <c r="G51" s="105">
        <v>0</v>
      </c>
      <c r="H51" s="105">
        <v>0</v>
      </c>
      <c r="I51" s="105">
        <v>2.58</v>
      </c>
      <c r="J51" s="105">
        <v>2.4</v>
      </c>
      <c r="K51" s="105">
        <v>4</v>
      </c>
      <c r="L51" s="105">
        <v>4.95</v>
      </c>
      <c r="M51" s="105">
        <v>13.95</v>
      </c>
    </row>
    <row r="52" spans="2:13">
      <c r="B52" s="192" t="s">
        <v>50</v>
      </c>
      <c r="C52" s="102">
        <v>0</v>
      </c>
      <c r="D52" s="102">
        <v>0</v>
      </c>
      <c r="E52" s="102">
        <v>0</v>
      </c>
      <c r="F52" s="102">
        <v>0</v>
      </c>
      <c r="G52" s="102">
        <v>0</v>
      </c>
      <c r="H52" s="102">
        <v>0</v>
      </c>
      <c r="I52" s="102">
        <v>0</v>
      </c>
      <c r="J52" s="102">
        <v>0</v>
      </c>
      <c r="K52" s="102">
        <v>0</v>
      </c>
      <c r="L52" s="102">
        <v>0</v>
      </c>
      <c r="M52" s="102">
        <v>0</v>
      </c>
    </row>
    <row r="53" spans="2:13">
      <c r="B53" s="149" t="s">
        <v>48</v>
      </c>
      <c r="C53" s="102">
        <v>8.07</v>
      </c>
      <c r="D53" s="102">
        <v>1.1299999999999999</v>
      </c>
      <c r="E53" s="102">
        <v>1.1000000000000001</v>
      </c>
      <c r="F53" s="102">
        <v>1.1499999999999999</v>
      </c>
      <c r="G53" s="102">
        <v>1.53</v>
      </c>
      <c r="H53" s="102">
        <v>4.9000000000000004</v>
      </c>
      <c r="I53" s="102">
        <v>1.47</v>
      </c>
      <c r="J53" s="102">
        <v>1.83</v>
      </c>
      <c r="K53" s="102">
        <v>2.31</v>
      </c>
      <c r="L53" s="102">
        <v>3.92</v>
      </c>
      <c r="M53" s="102">
        <v>9.52</v>
      </c>
    </row>
    <row r="54" spans="2:13">
      <c r="B54" s="193" t="s">
        <v>170</v>
      </c>
      <c r="C54" s="105">
        <v>0</v>
      </c>
      <c r="D54" s="105">
        <v>0</v>
      </c>
      <c r="E54" s="105">
        <v>0</v>
      </c>
      <c r="F54" s="105">
        <v>0</v>
      </c>
      <c r="G54" s="105">
        <v>0</v>
      </c>
      <c r="H54" s="105">
        <v>0</v>
      </c>
      <c r="I54" s="105">
        <v>1.0900000000000001</v>
      </c>
      <c r="J54" s="105">
        <v>1.3</v>
      </c>
      <c r="K54" s="105">
        <v>1.64</v>
      </c>
      <c r="L54" s="105">
        <v>3.24</v>
      </c>
      <c r="M54" s="105">
        <v>7.27</v>
      </c>
    </row>
    <row r="55" spans="2:13">
      <c r="B55" s="193" t="s">
        <v>174</v>
      </c>
      <c r="C55" s="105">
        <v>0</v>
      </c>
      <c r="D55" s="105">
        <v>0</v>
      </c>
      <c r="E55" s="105">
        <v>0</v>
      </c>
      <c r="F55" s="105">
        <v>0</v>
      </c>
      <c r="G55" s="105">
        <v>0</v>
      </c>
      <c r="H55" s="105">
        <v>0</v>
      </c>
      <c r="I55" s="105">
        <v>0.25</v>
      </c>
      <c r="J55" s="105">
        <v>0.44</v>
      </c>
      <c r="K55" s="105">
        <v>0.65</v>
      </c>
      <c r="L55" s="105">
        <v>0.65</v>
      </c>
      <c r="M55" s="105">
        <v>1.99</v>
      </c>
    </row>
    <row r="56" spans="2:13">
      <c r="B56" s="193" t="s">
        <v>175</v>
      </c>
      <c r="C56" s="105">
        <v>0</v>
      </c>
      <c r="D56" s="105">
        <v>0</v>
      </c>
      <c r="E56" s="105">
        <v>0</v>
      </c>
      <c r="F56" s="105">
        <v>0</v>
      </c>
      <c r="G56" s="105">
        <v>0</v>
      </c>
      <c r="H56" s="105">
        <v>0</v>
      </c>
      <c r="I56" s="105">
        <v>0.13</v>
      </c>
      <c r="J56" s="105">
        <v>0.08</v>
      </c>
      <c r="K56" s="105">
        <v>0.02</v>
      </c>
      <c r="L56" s="105">
        <v>0.02</v>
      </c>
      <c r="M56" s="105">
        <v>0.26</v>
      </c>
    </row>
    <row r="57" spans="2:13">
      <c r="B57" s="149"/>
      <c r="C57" s="102"/>
      <c r="D57" s="102"/>
      <c r="E57" s="102"/>
      <c r="F57" s="102"/>
      <c r="G57" s="102"/>
      <c r="H57" s="102"/>
      <c r="I57" s="102"/>
      <c r="J57" s="102"/>
      <c r="K57" s="102"/>
      <c r="L57" s="102"/>
      <c r="M57" s="102"/>
    </row>
    <row r="58" spans="2:13">
      <c r="B58" s="194" t="s">
        <v>44</v>
      </c>
      <c r="C58" s="175">
        <v>5.63</v>
      </c>
      <c r="D58" s="175">
        <v>0.87</v>
      </c>
      <c r="E58" s="175">
        <v>-2.65</v>
      </c>
      <c r="F58" s="175">
        <v>3.43</v>
      </c>
      <c r="G58" s="175">
        <v>-12.05</v>
      </c>
      <c r="H58" s="175">
        <v>-10.4</v>
      </c>
      <c r="I58" s="175">
        <v>6.21</v>
      </c>
      <c r="J58" s="175">
        <v>5.68</v>
      </c>
      <c r="K58" s="175">
        <v>6.68</v>
      </c>
      <c r="L58" s="175">
        <v>3.4</v>
      </c>
      <c r="M58" s="175">
        <v>21.97</v>
      </c>
    </row>
    <row r="59" spans="2:13" s="87" customFormat="1">
      <c r="B59" s="181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</row>
    <row r="60" spans="2:13" s="87" customFormat="1">
      <c r="B60" s="107" t="s">
        <v>254</v>
      </c>
      <c r="C60" s="102"/>
      <c r="D60" s="102"/>
      <c r="E60" s="102"/>
      <c r="F60" s="102"/>
      <c r="G60" s="102"/>
      <c r="H60" s="102"/>
      <c r="I60" s="102"/>
      <c r="J60" s="102"/>
      <c r="K60" s="102"/>
      <c r="L60" s="102"/>
      <c r="M60" s="102"/>
    </row>
    <row r="61" spans="2:13" s="87" customFormat="1">
      <c r="B61" s="143" t="s">
        <v>26</v>
      </c>
      <c r="C61" s="102"/>
      <c r="D61" s="102"/>
      <c r="E61" s="102"/>
      <c r="F61" s="102"/>
      <c r="G61" s="102"/>
      <c r="H61" s="102"/>
      <c r="I61" s="102"/>
      <c r="J61" s="102"/>
      <c r="K61" s="102"/>
      <c r="L61" s="102"/>
      <c r="M61" s="102"/>
    </row>
    <row r="62" spans="2:13" s="87" customFormat="1">
      <c r="B62" s="188" t="s">
        <v>46</v>
      </c>
      <c r="C62" s="185">
        <v>7.4999999999999997E-3</v>
      </c>
      <c r="D62" s="185">
        <v>6.4000000000000003E-3</v>
      </c>
      <c r="E62" s="185">
        <v>6.4999999999999997E-3</v>
      </c>
      <c r="F62" s="185">
        <v>7.4999999999999997E-3</v>
      </c>
      <c r="G62" s="185">
        <v>7.4999999999999997E-3</v>
      </c>
      <c r="H62" s="185">
        <v>7.6E-3</v>
      </c>
      <c r="I62" s="185">
        <v>6.7999999999999996E-3</v>
      </c>
      <c r="J62" s="185">
        <v>7.4999999999999997E-3</v>
      </c>
      <c r="K62" s="185">
        <v>8.2000000000000007E-3</v>
      </c>
      <c r="L62" s="185">
        <v>7.1999999999999998E-3</v>
      </c>
      <c r="M62" s="185">
        <v>7.4000000000000003E-3</v>
      </c>
    </row>
    <row r="63" spans="2:13">
      <c r="B63" s="193" t="s">
        <v>170</v>
      </c>
      <c r="C63" s="185"/>
      <c r="D63" s="185"/>
      <c r="E63" s="185"/>
      <c r="F63" s="185"/>
      <c r="G63" s="185"/>
      <c r="H63" s="185"/>
      <c r="I63" s="185">
        <v>5.1000000000000004E-3</v>
      </c>
      <c r="J63" s="185">
        <v>7.1999999999999998E-3</v>
      </c>
      <c r="K63" s="185">
        <v>8.6E-3</v>
      </c>
      <c r="L63" s="185">
        <v>1.0800000000000001E-2</v>
      </c>
      <c r="M63" s="185">
        <v>8.2000000000000007E-3</v>
      </c>
    </row>
    <row r="64" spans="2:13">
      <c r="B64" s="193" t="s">
        <v>201</v>
      </c>
      <c r="C64" s="185"/>
      <c r="D64" s="185"/>
      <c r="E64" s="185"/>
      <c r="F64" s="185"/>
      <c r="G64" s="185"/>
      <c r="H64" s="185"/>
      <c r="I64" s="185">
        <v>7.7000000000000002E-3</v>
      </c>
      <c r="J64" s="185">
        <v>8.5000000000000006E-3</v>
      </c>
      <c r="K64" s="185">
        <v>8.5000000000000006E-3</v>
      </c>
      <c r="L64" s="185">
        <v>7.4999999999999997E-3</v>
      </c>
      <c r="M64" s="185">
        <v>8.0000000000000002E-3</v>
      </c>
    </row>
    <row r="65" spans="2:13">
      <c r="B65" s="193" t="s">
        <v>202</v>
      </c>
      <c r="C65" s="185"/>
      <c r="D65" s="185"/>
      <c r="E65" s="185"/>
      <c r="F65" s="185"/>
      <c r="G65" s="185"/>
      <c r="H65" s="185"/>
      <c r="I65" s="185">
        <v>1.09E-2</v>
      </c>
      <c r="J65" s="185">
        <v>1.1599999999999999E-2</v>
      </c>
      <c r="K65" s="185">
        <v>1.1299999999999999E-2</v>
      </c>
      <c r="L65" s="185">
        <v>8.6999999999999994E-3</v>
      </c>
      <c r="M65" s="185">
        <v>1.06E-2</v>
      </c>
    </row>
    <row r="66" spans="2:13">
      <c r="B66" s="193" t="s">
        <v>171</v>
      </c>
      <c r="C66" s="185"/>
      <c r="D66" s="185"/>
      <c r="E66" s="185"/>
      <c r="F66" s="185"/>
      <c r="G66" s="185"/>
      <c r="H66" s="185"/>
      <c r="I66" s="185">
        <v>4.7000000000000002E-3</v>
      </c>
      <c r="J66" s="185">
        <v>4.5999999999999999E-3</v>
      </c>
      <c r="K66" s="185">
        <v>4.7000000000000002E-3</v>
      </c>
      <c r="L66" s="185">
        <v>3.0000000000000001E-3</v>
      </c>
      <c r="M66" s="185">
        <v>4.1999999999999997E-3</v>
      </c>
    </row>
    <row r="67" spans="2:13">
      <c r="B67" s="193" t="s">
        <v>172</v>
      </c>
      <c r="C67" s="185"/>
      <c r="D67" s="185"/>
      <c r="E67" s="185"/>
      <c r="F67" s="185"/>
      <c r="G67" s="185"/>
      <c r="H67" s="185"/>
      <c r="I67" s="185">
        <v>0</v>
      </c>
      <c r="J67" s="185">
        <v>1.95E-2</v>
      </c>
      <c r="K67" s="185">
        <v>0.02</v>
      </c>
      <c r="L67" s="185">
        <v>6.1999999999999998E-3</v>
      </c>
      <c r="M67" s="185">
        <v>9.4999999999999998E-3</v>
      </c>
    </row>
    <row r="68" spans="2:13">
      <c r="B68" s="193" t="s">
        <v>259</v>
      </c>
      <c r="C68" s="185"/>
      <c r="D68" s="185"/>
      <c r="E68" s="185"/>
      <c r="F68" s="185"/>
      <c r="G68" s="185"/>
      <c r="H68" s="185"/>
      <c r="I68" s="185">
        <v>6.0000000000000001E-3</v>
      </c>
      <c r="J68" s="185">
        <v>4.0000000000000002E-4</v>
      </c>
      <c r="K68" s="185">
        <v>6.6E-3</v>
      </c>
      <c r="L68" s="185">
        <v>0</v>
      </c>
      <c r="M68" s="185">
        <v>0</v>
      </c>
    </row>
    <row r="69" spans="2:13" s="87" customFormat="1">
      <c r="B69" s="188" t="s">
        <v>47</v>
      </c>
      <c r="C69" s="185">
        <v>7.4000000000000003E-3</v>
      </c>
      <c r="D69" s="185">
        <v>4.1000000000000003E-3</v>
      </c>
      <c r="E69" s="185">
        <v>3.5999999999999999E-3</v>
      </c>
      <c r="F69" s="185">
        <v>4.4999999999999997E-3</v>
      </c>
      <c r="G69" s="185">
        <v>5.4000000000000003E-3</v>
      </c>
      <c r="H69" s="185">
        <v>5.3E-3</v>
      </c>
      <c r="I69" s="185">
        <v>5.1000000000000004E-3</v>
      </c>
      <c r="J69" s="185">
        <v>5.8999999999999999E-3</v>
      </c>
      <c r="K69" s="185">
        <v>6.3E-3</v>
      </c>
      <c r="L69" s="185">
        <v>6.3E-3</v>
      </c>
      <c r="M69" s="185">
        <v>6.0000000000000001E-3</v>
      </c>
    </row>
    <row r="70" spans="2:13">
      <c r="B70" s="193" t="s">
        <v>167</v>
      </c>
      <c r="C70" s="185"/>
      <c r="D70" s="185"/>
      <c r="E70" s="185"/>
      <c r="F70" s="185"/>
      <c r="G70" s="185"/>
      <c r="H70" s="185"/>
      <c r="I70" s="185">
        <v>5.1999999999999998E-3</v>
      </c>
      <c r="J70" s="185">
        <v>6.4999999999999997E-3</v>
      </c>
      <c r="K70" s="185">
        <v>7.4000000000000003E-3</v>
      </c>
      <c r="L70" s="185">
        <v>9.4999999999999998E-3</v>
      </c>
      <c r="M70" s="185">
        <v>7.4000000000000003E-3</v>
      </c>
    </row>
    <row r="71" spans="2:13">
      <c r="B71" s="193" t="s">
        <v>168</v>
      </c>
      <c r="C71" s="185"/>
      <c r="D71" s="185"/>
      <c r="E71" s="185"/>
      <c r="F71" s="185"/>
      <c r="G71" s="185"/>
      <c r="H71" s="185"/>
      <c r="I71" s="185">
        <v>5.0000000000000001E-3</v>
      </c>
      <c r="J71" s="185">
        <v>4.8999999999999998E-3</v>
      </c>
      <c r="K71" s="185">
        <v>5.1000000000000004E-3</v>
      </c>
      <c r="L71" s="185">
        <v>3.8E-3</v>
      </c>
      <c r="M71" s="185">
        <v>4.4999999999999997E-3</v>
      </c>
    </row>
    <row r="72" spans="2:13" s="87" customFormat="1">
      <c r="B72" s="188" t="s">
        <v>48</v>
      </c>
      <c r="C72" s="185">
        <v>6.7999999999999996E-3</v>
      </c>
      <c r="D72" s="185">
        <v>3.2000000000000002E-3</v>
      </c>
      <c r="E72" s="185">
        <v>3.5000000000000001E-3</v>
      </c>
      <c r="F72" s="185">
        <v>3.0000000000000001E-3</v>
      </c>
      <c r="G72" s="185">
        <v>3.8999999999999998E-3</v>
      </c>
      <c r="H72" s="185">
        <v>3.5000000000000001E-3</v>
      </c>
      <c r="I72" s="185">
        <v>3.8999999999999998E-3</v>
      </c>
      <c r="J72" s="185">
        <v>4.4000000000000003E-3</v>
      </c>
      <c r="K72" s="185">
        <v>4.8999999999999998E-3</v>
      </c>
      <c r="L72" s="185">
        <v>6.6E-3</v>
      </c>
      <c r="M72" s="185">
        <v>5.1000000000000004E-3</v>
      </c>
    </row>
    <row r="73" spans="2:13">
      <c r="B73" s="190" t="s">
        <v>170</v>
      </c>
      <c r="C73" s="185"/>
      <c r="D73" s="185"/>
      <c r="E73" s="185"/>
      <c r="F73" s="185"/>
      <c r="G73" s="185"/>
      <c r="H73" s="185"/>
      <c r="I73" s="185">
        <v>5.7000000000000002E-3</v>
      </c>
      <c r="J73" s="185">
        <v>5.7999999999999996E-3</v>
      </c>
      <c r="K73" s="185">
        <v>5.7000000000000002E-3</v>
      </c>
      <c r="L73" s="185">
        <v>8.5000000000000006E-3</v>
      </c>
      <c r="M73" s="185">
        <v>6.7000000000000002E-3</v>
      </c>
    </row>
    <row r="74" spans="2:13">
      <c r="B74" s="190" t="s">
        <v>174</v>
      </c>
      <c r="C74" s="185"/>
      <c r="D74" s="185"/>
      <c r="E74" s="185"/>
      <c r="F74" s="185"/>
      <c r="G74" s="185"/>
      <c r="H74" s="185"/>
      <c r="I74" s="185">
        <v>5.0000000000000001E-3</v>
      </c>
      <c r="J74" s="185">
        <v>4.7999999999999996E-3</v>
      </c>
      <c r="K74" s="185">
        <v>4.0000000000000001E-3</v>
      </c>
      <c r="L74" s="185">
        <v>3.7000000000000002E-3</v>
      </c>
      <c r="M74" s="185">
        <v>4.1000000000000003E-3</v>
      </c>
    </row>
    <row r="75" spans="2:13">
      <c r="B75" s="190" t="s">
        <v>175</v>
      </c>
      <c r="C75" s="185"/>
      <c r="D75" s="185"/>
      <c r="E75" s="185"/>
      <c r="F75" s="185"/>
      <c r="G75" s="185"/>
      <c r="H75" s="185"/>
      <c r="I75" s="185">
        <v>1E-3</v>
      </c>
      <c r="J75" s="185">
        <v>8.9999999999999998E-4</v>
      </c>
      <c r="K75" s="185">
        <v>1E-3</v>
      </c>
      <c r="L75" s="185">
        <v>6.9999999999999999E-4</v>
      </c>
      <c r="M75" s="185">
        <v>8.9999999999999998E-4</v>
      </c>
    </row>
    <row r="76" spans="2:13">
      <c r="H76" s="110"/>
    </row>
    <row r="77" spans="2:13">
      <c r="B77" s="107" t="s">
        <v>237</v>
      </c>
      <c r="C77" s="106"/>
      <c r="D77" s="106"/>
      <c r="E77" s="106"/>
      <c r="F77" s="106"/>
      <c r="G77" s="106"/>
      <c r="H77" s="105"/>
      <c r="I77" s="148">
        <v>336.88</v>
      </c>
      <c r="J77" s="148">
        <v>1177.07</v>
      </c>
      <c r="K77" s="148">
        <v>2694.9</v>
      </c>
      <c r="L77" s="148">
        <v>4748.3599999999997</v>
      </c>
      <c r="M77" s="148">
        <v>8957.2199999999993</v>
      </c>
    </row>
    <row r="78" spans="2:13">
      <c r="B78" s="195" t="s">
        <v>169</v>
      </c>
      <c r="C78" s="106"/>
      <c r="D78" s="106"/>
      <c r="E78" s="106"/>
      <c r="F78" s="106"/>
      <c r="G78" s="106"/>
      <c r="H78" s="105"/>
      <c r="I78" s="148">
        <v>121.46</v>
      </c>
      <c r="J78" s="148">
        <v>1085.98</v>
      </c>
      <c r="K78" s="148">
        <v>1869.62</v>
      </c>
      <c r="L78" s="148">
        <v>600.16999999999996</v>
      </c>
      <c r="M78" s="148">
        <v>3677.23</v>
      </c>
    </row>
    <row r="79" spans="2:13">
      <c r="B79" s="190" t="s">
        <v>170</v>
      </c>
      <c r="C79" s="106"/>
      <c r="D79" s="106"/>
      <c r="E79" s="106"/>
      <c r="F79" s="106"/>
      <c r="G79" s="106"/>
      <c r="H79" s="105"/>
      <c r="I79" s="105"/>
      <c r="J79" s="105"/>
      <c r="K79" s="105"/>
      <c r="L79" s="105"/>
      <c r="M79" s="105"/>
    </row>
    <row r="80" spans="2:13">
      <c r="B80" s="190" t="s">
        <v>201</v>
      </c>
      <c r="C80" s="106"/>
      <c r="D80" s="106"/>
      <c r="E80" s="106"/>
      <c r="F80" s="106"/>
      <c r="G80" s="106"/>
      <c r="H80" s="105"/>
      <c r="I80" s="105"/>
      <c r="J80" s="105"/>
      <c r="K80" s="105"/>
      <c r="L80" s="105"/>
      <c r="M80" s="105"/>
    </row>
    <row r="81" spans="2:13">
      <c r="B81" s="190" t="s">
        <v>202</v>
      </c>
      <c r="C81" s="106"/>
      <c r="D81" s="106"/>
      <c r="E81" s="106"/>
      <c r="F81" s="106"/>
      <c r="G81" s="106"/>
      <c r="H81" s="105"/>
      <c r="I81" s="105"/>
      <c r="J81" s="105"/>
      <c r="K81" s="105"/>
      <c r="L81" s="105"/>
      <c r="M81" s="105"/>
    </row>
    <row r="82" spans="2:13">
      <c r="B82" s="190" t="s">
        <v>171</v>
      </c>
      <c r="C82" s="106"/>
      <c r="D82" s="106"/>
      <c r="E82" s="106"/>
      <c r="F82" s="106"/>
      <c r="G82" s="106"/>
      <c r="H82" s="105"/>
      <c r="I82" s="105"/>
      <c r="J82" s="105"/>
      <c r="K82" s="105"/>
      <c r="L82" s="105"/>
      <c r="M82" s="105"/>
    </row>
    <row r="83" spans="2:13">
      <c r="B83" s="190" t="s">
        <v>172</v>
      </c>
      <c r="C83" s="106"/>
      <c r="D83" s="106"/>
      <c r="E83" s="106"/>
      <c r="F83" s="106"/>
      <c r="G83" s="106"/>
      <c r="H83" s="105"/>
      <c r="I83" s="105"/>
      <c r="J83" s="105"/>
      <c r="K83" s="105"/>
      <c r="L83" s="105"/>
      <c r="M83" s="105"/>
    </row>
    <row r="84" spans="2:13">
      <c r="B84" s="190" t="s">
        <v>259</v>
      </c>
      <c r="C84" s="106"/>
      <c r="D84" s="106"/>
      <c r="E84" s="106"/>
      <c r="F84" s="106"/>
      <c r="G84" s="106"/>
      <c r="H84" s="105"/>
      <c r="I84" s="164"/>
      <c r="J84" s="164"/>
      <c r="K84" s="164"/>
      <c r="L84" s="164"/>
      <c r="M84" s="164"/>
    </row>
    <row r="85" spans="2:13">
      <c r="B85" s="196"/>
      <c r="C85" s="106"/>
      <c r="D85" s="106"/>
      <c r="E85" s="106"/>
      <c r="F85" s="106"/>
      <c r="G85" s="106"/>
      <c r="H85" s="105"/>
      <c r="I85" s="105"/>
      <c r="J85" s="105"/>
      <c r="K85" s="105"/>
      <c r="L85" s="105"/>
      <c r="M85" s="105"/>
    </row>
    <row r="86" spans="2:13">
      <c r="B86" s="195" t="s">
        <v>166</v>
      </c>
      <c r="C86" s="106"/>
      <c r="D86" s="106"/>
      <c r="E86" s="106"/>
      <c r="F86" s="106"/>
      <c r="G86" s="106"/>
      <c r="H86" s="105"/>
      <c r="I86" s="148">
        <v>39.89</v>
      </c>
      <c r="J86" s="148">
        <v>200.9</v>
      </c>
      <c r="K86" s="148">
        <v>481.14</v>
      </c>
      <c r="L86" s="148">
        <v>3975.56</v>
      </c>
      <c r="M86" s="148">
        <v>4697.49</v>
      </c>
    </row>
    <row r="87" spans="2:13">
      <c r="B87" s="190" t="s">
        <v>167</v>
      </c>
      <c r="C87" s="106"/>
      <c r="D87" s="106"/>
      <c r="E87" s="106"/>
      <c r="F87" s="106"/>
      <c r="G87" s="106"/>
      <c r="H87" s="105"/>
      <c r="I87" s="105"/>
      <c r="J87" s="105"/>
      <c r="K87" s="105"/>
      <c r="L87" s="105"/>
      <c r="M87" s="105"/>
    </row>
    <row r="88" spans="2:13">
      <c r="B88" s="190" t="s">
        <v>168</v>
      </c>
      <c r="C88" s="106"/>
      <c r="D88" s="106"/>
      <c r="E88" s="106"/>
      <c r="F88" s="106"/>
      <c r="G88" s="106"/>
      <c r="H88" s="105"/>
      <c r="I88" s="105"/>
      <c r="J88" s="105"/>
      <c r="K88" s="105"/>
      <c r="L88" s="105"/>
      <c r="M88" s="105"/>
    </row>
    <row r="89" spans="2:13">
      <c r="B89" s="196"/>
      <c r="C89" s="106"/>
      <c r="D89" s="106"/>
      <c r="E89" s="106"/>
      <c r="F89" s="106"/>
      <c r="G89" s="106"/>
      <c r="H89" s="105"/>
      <c r="I89" s="105"/>
      <c r="J89" s="105"/>
      <c r="K89" s="105"/>
      <c r="L89" s="105"/>
      <c r="M89" s="105"/>
    </row>
    <row r="90" spans="2:13">
      <c r="B90" s="195" t="s">
        <v>173</v>
      </c>
      <c r="C90" s="106"/>
      <c r="D90" s="106"/>
      <c r="E90" s="106"/>
      <c r="F90" s="106"/>
      <c r="G90" s="106"/>
      <c r="H90" s="105"/>
      <c r="I90" s="148">
        <v>175.53</v>
      </c>
      <c r="J90" s="148">
        <v>-109.81</v>
      </c>
      <c r="K90" s="148">
        <v>344.14</v>
      </c>
      <c r="L90" s="148">
        <v>172.63</v>
      </c>
      <c r="M90" s="148">
        <v>582.5</v>
      </c>
    </row>
    <row r="91" spans="2:13">
      <c r="B91" s="190" t="s">
        <v>170</v>
      </c>
      <c r="C91" s="106"/>
      <c r="D91" s="106"/>
      <c r="E91" s="106"/>
      <c r="F91" s="106"/>
      <c r="G91" s="106"/>
      <c r="H91" s="105"/>
      <c r="I91" s="105"/>
      <c r="J91" s="105"/>
      <c r="K91" s="105"/>
      <c r="L91" s="105"/>
      <c r="M91" s="105"/>
    </row>
    <row r="92" spans="2:13">
      <c r="B92" s="190" t="s">
        <v>174</v>
      </c>
      <c r="C92" s="106"/>
      <c r="D92" s="106"/>
      <c r="E92" s="106"/>
      <c r="F92" s="106"/>
      <c r="G92" s="106"/>
      <c r="H92" s="105"/>
      <c r="I92" s="105"/>
      <c r="J92" s="105"/>
      <c r="K92" s="105"/>
      <c r="L92" s="105"/>
      <c r="M92" s="105"/>
    </row>
    <row r="93" spans="2:13">
      <c r="B93" s="190" t="s">
        <v>175</v>
      </c>
      <c r="C93" s="106"/>
      <c r="D93" s="106"/>
      <c r="E93" s="106"/>
      <c r="F93" s="106"/>
      <c r="G93" s="106"/>
      <c r="H93" s="105"/>
      <c r="I93" s="105"/>
      <c r="J93" s="105"/>
      <c r="K93" s="105"/>
      <c r="L93" s="105"/>
      <c r="M93" s="105"/>
    </row>
    <row r="94" spans="2:13">
      <c r="H94" s="110"/>
    </row>
    <row r="95" spans="2:13" s="3" customFormat="1">
      <c r="B95" s="143" t="s">
        <v>12</v>
      </c>
      <c r="C95" s="184">
        <v>7.4000000000000003E-3</v>
      </c>
      <c r="D95" s="184">
        <v>5.7000000000000002E-3</v>
      </c>
      <c r="E95" s="184">
        <v>5.7000000000000002E-3</v>
      </c>
      <c r="F95" s="184">
        <v>6.6E-3</v>
      </c>
      <c r="G95" s="184">
        <v>6.7999999999999996E-3</v>
      </c>
      <c r="H95" s="184">
        <v>6.8999999999999999E-3</v>
      </c>
      <c r="I95" s="184">
        <v>6.1999999999999998E-3</v>
      </c>
      <c r="J95" s="184">
        <v>7.0000000000000001E-3</v>
      </c>
      <c r="K95" s="184">
        <v>7.4999999999999997E-3</v>
      </c>
      <c r="L95" s="184">
        <v>6.8999999999999999E-3</v>
      </c>
      <c r="M95" s="184">
        <v>7.0000000000000001E-3</v>
      </c>
    </row>
    <row r="96" spans="2:13" s="3" customFormat="1">
      <c r="B96" s="143" t="s">
        <v>14</v>
      </c>
      <c r="C96" s="184">
        <v>8.6999999999999994E-3</v>
      </c>
      <c r="D96" s="184">
        <v>7.0000000000000001E-3</v>
      </c>
      <c r="E96" s="184">
        <v>6.8999999999999999E-3</v>
      </c>
      <c r="F96" s="184">
        <v>8.6999999999999994E-3</v>
      </c>
      <c r="G96" s="184">
        <v>2.9999999999999997E-4</v>
      </c>
      <c r="H96" s="184">
        <v>6.3E-3</v>
      </c>
      <c r="I96" s="184">
        <v>9.2999999999999992E-3</v>
      </c>
      <c r="J96" s="184">
        <v>8.2000000000000007E-3</v>
      </c>
      <c r="K96" s="184">
        <v>8.3999999999999995E-3</v>
      </c>
      <c r="L96" s="184">
        <v>7.3000000000000001E-3</v>
      </c>
      <c r="M96" s="184">
        <v>7.7000000000000002E-3</v>
      </c>
    </row>
    <row r="97" spans="2:13" s="4" customFormat="1">
      <c r="B97" s="200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</row>
    <row r="98" spans="2:13">
      <c r="B98" s="107" t="s">
        <v>15</v>
      </c>
      <c r="C98" s="148">
        <v>102.5</v>
      </c>
      <c r="D98" s="148">
        <v>26.35</v>
      </c>
      <c r="E98" s="148">
        <v>27.42</v>
      </c>
      <c r="F98" s="148">
        <v>29.52</v>
      </c>
      <c r="G98" s="148">
        <v>38.15</v>
      </c>
      <c r="H98" s="148">
        <v>121.49</v>
      </c>
      <c r="I98" s="148">
        <v>26.16</v>
      </c>
      <c r="J98" s="148">
        <v>28.8</v>
      </c>
      <c r="K98" s="148">
        <v>29.98</v>
      </c>
      <c r="L98" s="148">
        <v>35.659999999999997</v>
      </c>
      <c r="M98" s="148">
        <v>120.59</v>
      </c>
    </row>
    <row r="99" spans="2:13">
      <c r="B99" s="106"/>
      <c r="C99" s="105"/>
      <c r="D99" s="105"/>
      <c r="E99" s="105"/>
      <c r="F99" s="105"/>
      <c r="G99" s="105"/>
      <c r="H99" s="105"/>
      <c r="I99" s="105"/>
      <c r="J99" s="105"/>
      <c r="K99" s="105"/>
      <c r="L99" s="105"/>
      <c r="M99" s="105"/>
    </row>
    <row r="100" spans="2:13">
      <c r="B100" s="107" t="s">
        <v>20</v>
      </c>
      <c r="C100" s="105"/>
      <c r="D100" s="105"/>
      <c r="E100" s="105"/>
      <c r="F100" s="105"/>
      <c r="G100" s="105"/>
      <c r="H100" s="105"/>
      <c r="I100" s="105"/>
      <c r="J100" s="105"/>
      <c r="K100" s="105"/>
      <c r="L100" s="105"/>
      <c r="M100" s="105"/>
    </row>
    <row r="101" spans="2:13">
      <c r="B101" s="149" t="s">
        <v>230</v>
      </c>
      <c r="C101" s="105">
        <v>24.63</v>
      </c>
      <c r="D101" s="105">
        <v>4.49</v>
      </c>
      <c r="E101" s="105">
        <v>5.24</v>
      </c>
      <c r="F101" s="105">
        <v>11.73</v>
      </c>
      <c r="G101" s="105">
        <v>3.57</v>
      </c>
      <c r="H101" s="105">
        <v>24.98</v>
      </c>
      <c r="I101" s="105">
        <v>10.59</v>
      </c>
      <c r="J101" s="105">
        <v>16.63</v>
      </c>
      <c r="K101" s="105">
        <v>26.83</v>
      </c>
      <c r="L101" s="105">
        <v>23.04</v>
      </c>
      <c r="M101" s="105">
        <v>77.099999999999994</v>
      </c>
    </row>
    <row r="102" spans="2:13">
      <c r="B102" s="149" t="s">
        <v>21</v>
      </c>
      <c r="C102" s="105">
        <v>45.36</v>
      </c>
      <c r="D102" s="105">
        <v>11.61</v>
      </c>
      <c r="E102" s="105">
        <v>12.18</v>
      </c>
      <c r="F102" s="105">
        <v>25.23</v>
      </c>
      <c r="G102" s="105">
        <v>-36.229999999999997</v>
      </c>
      <c r="H102" s="105">
        <v>12.74</v>
      </c>
      <c r="I102" s="105">
        <v>28.75</v>
      </c>
      <c r="J102" s="105">
        <v>24.3</v>
      </c>
      <c r="K102" s="105">
        <v>33.51</v>
      </c>
      <c r="L102" s="105">
        <v>26.44</v>
      </c>
      <c r="M102" s="105">
        <v>99.07</v>
      </c>
    </row>
    <row r="103" spans="2:13">
      <c r="B103" s="152"/>
      <c r="C103" s="164"/>
      <c r="D103" s="164"/>
      <c r="E103" s="164"/>
      <c r="F103" s="164"/>
      <c r="G103" s="164"/>
      <c r="H103" s="164"/>
      <c r="I103" s="164"/>
      <c r="J103" s="164"/>
      <c r="K103" s="164"/>
      <c r="L103" s="164"/>
      <c r="M103" s="164"/>
    </row>
    <row r="104" spans="2:13">
      <c r="B104" s="197" t="s">
        <v>258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2:13">
      <c r="B105" s="198" t="s">
        <v>256</v>
      </c>
      <c r="C105" s="164">
        <v>127.13</v>
      </c>
      <c r="D105" s="164">
        <v>30.84</v>
      </c>
      <c r="E105" s="164">
        <v>32.659999999999997</v>
      </c>
      <c r="F105" s="164">
        <v>41.25</v>
      </c>
      <c r="G105" s="164">
        <v>41.72</v>
      </c>
      <c r="H105" s="164">
        <v>146.47</v>
      </c>
      <c r="I105" s="164">
        <v>36.75</v>
      </c>
      <c r="J105" s="164">
        <v>45.43</v>
      </c>
      <c r="K105" s="164">
        <v>56.81</v>
      </c>
      <c r="L105" s="164">
        <v>58.7</v>
      </c>
      <c r="M105" s="164">
        <v>197.69</v>
      </c>
    </row>
    <row r="106" spans="2:13">
      <c r="B106" s="198" t="s">
        <v>44</v>
      </c>
      <c r="C106" s="164">
        <v>5.63</v>
      </c>
      <c r="D106" s="164">
        <v>0.87</v>
      </c>
      <c r="E106" s="164">
        <v>-2.65</v>
      </c>
      <c r="F106" s="164">
        <v>3.43</v>
      </c>
      <c r="G106" s="164">
        <v>-12.05</v>
      </c>
      <c r="H106" s="164">
        <v>-10.4</v>
      </c>
      <c r="I106" s="164">
        <v>6.21</v>
      </c>
      <c r="J106" s="164">
        <v>5.68</v>
      </c>
      <c r="K106" s="164">
        <v>6.68</v>
      </c>
      <c r="L106" s="164">
        <v>3.4</v>
      </c>
      <c r="M106" s="164">
        <v>21.97</v>
      </c>
    </row>
    <row r="107" spans="2:13">
      <c r="B107" s="198" t="s">
        <v>244</v>
      </c>
      <c r="C107" s="164">
        <v>102.5</v>
      </c>
      <c r="D107" s="164">
        <v>26.35</v>
      </c>
      <c r="E107" s="164">
        <v>27.42</v>
      </c>
      <c r="F107" s="164">
        <v>29.52</v>
      </c>
      <c r="G107" s="164">
        <v>38.15</v>
      </c>
      <c r="H107" s="164">
        <v>121.49</v>
      </c>
      <c r="I107" s="164">
        <v>26.16</v>
      </c>
      <c r="J107" s="164">
        <v>28.8</v>
      </c>
      <c r="K107" s="164">
        <v>29.98</v>
      </c>
      <c r="L107" s="164">
        <v>35.659999999999997</v>
      </c>
      <c r="M107" s="164">
        <v>120.59</v>
      </c>
    </row>
    <row r="108" spans="2:13">
      <c r="B108" s="199" t="s">
        <v>21</v>
      </c>
      <c r="C108" s="164">
        <v>30.26</v>
      </c>
      <c r="D108" s="164">
        <v>5.36</v>
      </c>
      <c r="E108" s="164">
        <v>2.59</v>
      </c>
      <c r="F108" s="164">
        <v>15.16</v>
      </c>
      <c r="G108" s="164">
        <v>-8.48</v>
      </c>
      <c r="H108" s="164">
        <v>14.58</v>
      </c>
      <c r="I108" s="164">
        <v>16.8</v>
      </c>
      <c r="J108" s="164">
        <v>22.31</v>
      </c>
      <c r="K108" s="164">
        <v>33.51</v>
      </c>
      <c r="L108" s="164">
        <v>26.44</v>
      </c>
      <c r="M108" s="164">
        <v>99.07</v>
      </c>
    </row>
  </sheetData>
  <sheetProtection algorithmName="SHA-512" hashValue="IG2A1NldqsZGec8UqYjJRGM9OXWB4w18zWyjBImUHp40x7y37yBVeLQxKA8JaIu2EEm0fIVKsF12OvbITPeVew==" saltValue="tamUREiA/0/Z7vw/PKvw+g==" spinCount="100000" sheet="1" objects="1" scenarios="1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K60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2.42578125" style="133" customWidth="1"/>
    <col min="2" max="2" width="4.42578125" style="133" bestFit="1" customWidth="1"/>
    <col min="3" max="3" width="43" style="133" bestFit="1" customWidth="1"/>
    <col min="4" max="4" width="13" style="133" bestFit="1" customWidth="1"/>
    <col min="5" max="9" width="10.85546875" style="133" customWidth="1"/>
    <col min="10" max="11" width="11.5703125" style="133" customWidth="1"/>
    <col min="12" max="16384" width="9.140625" style="133"/>
  </cols>
  <sheetData>
    <row r="1" spans="2:11" s="35" customFormat="1"/>
    <row r="2" spans="2:11" ht="15" customHeight="1">
      <c r="B2" s="262" t="s">
        <v>52</v>
      </c>
      <c r="C2" s="266"/>
      <c r="D2" s="141" t="s">
        <v>177</v>
      </c>
      <c r="E2" s="137">
        <v>44286</v>
      </c>
      <c r="F2" s="137">
        <v>44196</v>
      </c>
      <c r="G2" s="137">
        <v>44104</v>
      </c>
      <c r="H2" s="137">
        <v>44012</v>
      </c>
      <c r="I2" s="137">
        <v>43921</v>
      </c>
      <c r="J2" s="137">
        <v>43830</v>
      </c>
      <c r="K2" s="137">
        <v>43738</v>
      </c>
    </row>
    <row r="3" spans="2:11" ht="14.25" customHeight="1">
      <c r="B3" s="130">
        <v>1</v>
      </c>
      <c r="C3" s="131" t="s">
        <v>54</v>
      </c>
      <c r="D3" s="111"/>
      <c r="E3" s="111"/>
      <c r="F3" s="111"/>
      <c r="G3" s="111"/>
      <c r="H3" s="111"/>
      <c r="I3" s="111"/>
      <c r="J3" s="112"/>
      <c r="K3" s="112"/>
    </row>
    <row r="4" spans="2:11" ht="15" customHeight="1">
      <c r="B4" s="114" t="s">
        <v>56</v>
      </c>
      <c r="C4" s="115" t="s">
        <v>57</v>
      </c>
      <c r="D4" s="116"/>
      <c r="E4" s="116">
        <v>386.7</v>
      </c>
      <c r="F4" s="116">
        <v>258.60000000000002</v>
      </c>
      <c r="G4" s="116">
        <v>478.2</v>
      </c>
      <c r="H4" s="116">
        <v>867.5</v>
      </c>
      <c r="I4" s="116">
        <v>1027.5</v>
      </c>
      <c r="J4" s="114">
        <v>242</v>
      </c>
      <c r="K4" s="114">
        <v>696</v>
      </c>
    </row>
    <row r="5" spans="2:11" ht="15" customHeight="1">
      <c r="B5" s="114" t="s">
        <v>60</v>
      </c>
      <c r="C5" s="115" t="s">
        <v>61</v>
      </c>
      <c r="D5" s="116"/>
      <c r="E5" s="116">
        <v>401.4</v>
      </c>
      <c r="F5" s="116">
        <v>383.3</v>
      </c>
      <c r="G5" s="116">
        <v>406.1</v>
      </c>
      <c r="H5" s="116">
        <v>195.4</v>
      </c>
      <c r="I5" s="116">
        <v>151.19999999999999</v>
      </c>
      <c r="J5" s="114">
        <v>96</v>
      </c>
      <c r="K5" s="114">
        <v>111</v>
      </c>
    </row>
    <row r="6" spans="2:11" ht="15" customHeight="1">
      <c r="B6" s="114" t="s">
        <v>64</v>
      </c>
      <c r="C6" s="115" t="s">
        <v>65</v>
      </c>
      <c r="D6" s="116"/>
      <c r="E6" s="116">
        <v>166.5</v>
      </c>
      <c r="F6" s="116">
        <v>137.5</v>
      </c>
      <c r="G6" s="116">
        <v>70</v>
      </c>
      <c r="H6" s="116">
        <v>74</v>
      </c>
      <c r="I6" s="116">
        <v>131.6</v>
      </c>
      <c r="J6" s="114">
        <v>115</v>
      </c>
      <c r="K6" s="114">
        <v>100</v>
      </c>
    </row>
    <row r="7" spans="2:11" ht="15" customHeight="1">
      <c r="B7" s="114" t="s">
        <v>68</v>
      </c>
      <c r="C7" s="115" t="s">
        <v>69</v>
      </c>
      <c r="D7" s="118"/>
      <c r="E7" s="118"/>
      <c r="F7" s="118"/>
      <c r="G7" s="118"/>
      <c r="H7" s="118"/>
      <c r="I7" s="118"/>
      <c r="J7" s="119"/>
      <c r="K7" s="119"/>
    </row>
    <row r="8" spans="2:11" ht="15" customHeight="1">
      <c r="B8" s="114"/>
      <c r="C8" s="115" t="s">
        <v>72</v>
      </c>
      <c r="D8" s="116"/>
      <c r="E8" s="116">
        <v>226.1</v>
      </c>
      <c r="F8" s="116">
        <v>205.2</v>
      </c>
      <c r="G8" s="116">
        <v>216.3</v>
      </c>
      <c r="H8" s="116">
        <v>222.8</v>
      </c>
      <c r="I8" s="116">
        <v>241.9</v>
      </c>
      <c r="J8" s="114">
        <v>265</v>
      </c>
      <c r="K8" s="114">
        <v>386</v>
      </c>
    </row>
    <row r="9" spans="2:11" ht="15" customHeight="1">
      <c r="B9" s="114"/>
      <c r="C9" s="115" t="s">
        <v>73</v>
      </c>
      <c r="D9" s="116"/>
      <c r="E9" s="116">
        <v>115.7</v>
      </c>
      <c r="F9" s="116">
        <v>173.9</v>
      </c>
      <c r="G9" s="116">
        <v>84.8</v>
      </c>
      <c r="H9" s="116">
        <v>137.6</v>
      </c>
      <c r="I9" s="116">
        <v>118</v>
      </c>
      <c r="J9" s="114">
        <v>65</v>
      </c>
      <c r="K9" s="114">
        <v>270</v>
      </c>
    </row>
    <row r="10" spans="2:11" ht="15" customHeight="1">
      <c r="B10" s="114" t="s">
        <v>74</v>
      </c>
      <c r="C10" s="115" t="s">
        <v>75</v>
      </c>
      <c r="D10" s="116"/>
      <c r="E10" s="116">
        <v>3720.6</v>
      </c>
      <c r="F10" s="116">
        <v>3078.6</v>
      </c>
      <c r="G10" s="116">
        <v>2902.7</v>
      </c>
      <c r="H10" s="116">
        <v>2918.6</v>
      </c>
      <c r="I10" s="116">
        <v>3631.9</v>
      </c>
      <c r="J10" s="117">
        <v>4114</v>
      </c>
      <c r="K10" s="117">
        <v>3937</v>
      </c>
    </row>
    <row r="11" spans="2:11" ht="15" customHeight="1">
      <c r="B11" s="114" t="s">
        <v>78</v>
      </c>
      <c r="C11" s="115" t="s">
        <v>79</v>
      </c>
      <c r="D11" s="116"/>
      <c r="E11" s="116">
        <v>2512.9</v>
      </c>
      <c r="F11" s="116">
        <v>3162.1</v>
      </c>
      <c r="G11" s="116">
        <v>5894.6</v>
      </c>
      <c r="H11" s="116">
        <v>6435.4</v>
      </c>
      <c r="I11" s="116">
        <v>6511.9</v>
      </c>
      <c r="J11" s="117">
        <v>5849</v>
      </c>
      <c r="K11" s="117">
        <v>5161</v>
      </c>
    </row>
    <row r="12" spans="2:11" ht="15" customHeight="1">
      <c r="B12" s="114" t="s">
        <v>82</v>
      </c>
      <c r="C12" s="115" t="s">
        <v>83</v>
      </c>
      <c r="D12" s="116"/>
      <c r="E12" s="116">
        <v>153</v>
      </c>
      <c r="F12" s="116">
        <v>316.3</v>
      </c>
      <c r="G12" s="116">
        <v>271.8</v>
      </c>
      <c r="H12" s="116">
        <v>256</v>
      </c>
      <c r="I12" s="116">
        <v>438.6</v>
      </c>
      <c r="J12" s="114">
        <v>70</v>
      </c>
      <c r="K12" s="114">
        <v>89</v>
      </c>
    </row>
    <row r="13" spans="2:11" ht="15" customHeight="1">
      <c r="B13" s="114"/>
      <c r="C13" s="115"/>
      <c r="D13" s="116"/>
      <c r="E13" s="116"/>
      <c r="F13" s="116"/>
      <c r="G13" s="116"/>
      <c r="H13" s="116"/>
      <c r="I13" s="116"/>
      <c r="J13" s="114"/>
      <c r="K13" s="114"/>
    </row>
    <row r="14" spans="2:11" ht="15" customHeight="1">
      <c r="B14" s="130">
        <v>2</v>
      </c>
      <c r="C14" s="131" t="s">
        <v>85</v>
      </c>
      <c r="D14" s="122"/>
      <c r="E14" s="122"/>
      <c r="F14" s="122"/>
      <c r="G14" s="122"/>
      <c r="H14" s="122"/>
      <c r="I14" s="122"/>
      <c r="J14" s="123"/>
      <c r="K14" s="123"/>
    </row>
    <row r="15" spans="2:11" ht="15" customHeight="1">
      <c r="B15" s="114" t="s">
        <v>56</v>
      </c>
      <c r="C15" s="115" t="s">
        <v>87</v>
      </c>
      <c r="D15" s="116"/>
      <c r="E15" s="116">
        <v>0</v>
      </c>
      <c r="F15" s="116">
        <v>0</v>
      </c>
      <c r="G15" s="116">
        <v>41</v>
      </c>
      <c r="H15" s="116">
        <v>7.3</v>
      </c>
      <c r="I15" s="116">
        <v>0</v>
      </c>
      <c r="J15" s="114">
        <v>0</v>
      </c>
      <c r="K15" s="114">
        <v>9</v>
      </c>
    </row>
    <row r="16" spans="2:11" ht="15" customHeight="1">
      <c r="B16" s="114" t="s">
        <v>60</v>
      </c>
      <c r="C16" s="115" t="s">
        <v>89</v>
      </c>
      <c r="D16" s="116"/>
      <c r="E16" s="116">
        <v>74.7</v>
      </c>
      <c r="F16" s="116">
        <v>94.3</v>
      </c>
      <c r="G16" s="116">
        <v>97.1</v>
      </c>
      <c r="H16" s="116">
        <v>81.2</v>
      </c>
      <c r="I16" s="116">
        <v>71.7</v>
      </c>
      <c r="J16" s="114">
        <v>53</v>
      </c>
      <c r="K16" s="114">
        <v>50</v>
      </c>
    </row>
    <row r="17" spans="2:11" ht="15" customHeight="1">
      <c r="B17" s="114" t="s">
        <v>64</v>
      </c>
      <c r="C17" s="115" t="s">
        <v>91</v>
      </c>
      <c r="D17" s="116"/>
      <c r="E17" s="116">
        <v>1.1000000000000001</v>
      </c>
      <c r="F17" s="116">
        <v>1.6</v>
      </c>
      <c r="G17" s="116">
        <v>3.4</v>
      </c>
      <c r="H17" s="116">
        <v>2.7</v>
      </c>
      <c r="I17" s="116">
        <v>5.3</v>
      </c>
      <c r="J17" s="114">
        <v>16</v>
      </c>
      <c r="K17" s="114">
        <v>18</v>
      </c>
    </row>
    <row r="18" spans="2:11" ht="15" customHeight="1">
      <c r="B18" s="114" t="s">
        <v>68</v>
      </c>
      <c r="C18" s="115" t="s">
        <v>93</v>
      </c>
      <c r="D18" s="116"/>
      <c r="E18" s="116">
        <v>0</v>
      </c>
      <c r="F18" s="116">
        <v>0</v>
      </c>
      <c r="G18" s="116">
        <v>0</v>
      </c>
      <c r="H18" s="116">
        <v>0</v>
      </c>
      <c r="I18" s="116">
        <v>0</v>
      </c>
      <c r="J18" s="114">
        <v>0</v>
      </c>
      <c r="K18" s="114">
        <v>0</v>
      </c>
    </row>
    <row r="19" spans="2:11" ht="15" customHeight="1">
      <c r="B19" s="114" t="s">
        <v>74</v>
      </c>
      <c r="C19" s="115" t="s">
        <v>95</v>
      </c>
      <c r="D19" s="116"/>
      <c r="E19" s="116">
        <v>287.89999999999998</v>
      </c>
      <c r="F19" s="116">
        <v>290.7</v>
      </c>
      <c r="G19" s="116">
        <v>292.5</v>
      </c>
      <c r="H19" s="116">
        <v>295.89999999999998</v>
      </c>
      <c r="I19" s="116">
        <v>298.8</v>
      </c>
      <c r="J19" s="114">
        <v>296</v>
      </c>
      <c r="K19" s="114">
        <v>299</v>
      </c>
    </row>
    <row r="20" spans="2:11" ht="15" customHeight="1">
      <c r="B20" s="114" t="s">
        <v>78</v>
      </c>
      <c r="C20" s="115" t="s">
        <v>97</v>
      </c>
      <c r="D20" s="116"/>
      <c r="E20" s="116">
        <v>2.4</v>
      </c>
      <c r="F20" s="116">
        <v>2</v>
      </c>
      <c r="G20" s="116">
        <v>1.2</v>
      </c>
      <c r="H20" s="116">
        <v>4.3</v>
      </c>
      <c r="I20" s="116">
        <v>1.1000000000000001</v>
      </c>
      <c r="J20" s="114">
        <v>4</v>
      </c>
      <c r="K20" s="114">
        <v>4</v>
      </c>
    </row>
    <row r="21" spans="2:11" ht="15" customHeight="1">
      <c r="B21" s="114" t="s">
        <v>82</v>
      </c>
      <c r="C21" s="115" t="s">
        <v>99</v>
      </c>
      <c r="D21" s="116"/>
      <c r="E21" s="116">
        <v>0</v>
      </c>
      <c r="F21" s="116">
        <v>0</v>
      </c>
      <c r="G21" s="116">
        <v>0</v>
      </c>
      <c r="H21" s="116">
        <v>0.4</v>
      </c>
      <c r="I21" s="116">
        <v>0</v>
      </c>
      <c r="J21" s="114">
        <v>0</v>
      </c>
      <c r="K21" s="114">
        <v>0</v>
      </c>
    </row>
    <row r="22" spans="2:11" ht="15" customHeight="1">
      <c r="B22" s="114" t="s">
        <v>101</v>
      </c>
      <c r="C22" s="115" t="s">
        <v>102</v>
      </c>
      <c r="D22" s="116"/>
      <c r="E22" s="116">
        <v>373.4</v>
      </c>
      <c r="F22" s="116">
        <v>373.4</v>
      </c>
      <c r="G22" s="116">
        <v>373.4</v>
      </c>
      <c r="H22" s="116">
        <v>373.4</v>
      </c>
      <c r="I22" s="116">
        <v>187.9</v>
      </c>
      <c r="J22" s="114">
        <v>188</v>
      </c>
      <c r="K22" s="114">
        <v>188</v>
      </c>
    </row>
    <row r="23" spans="2:11" ht="15" customHeight="1">
      <c r="B23" s="114" t="s">
        <v>104</v>
      </c>
      <c r="C23" s="115" t="s">
        <v>105</v>
      </c>
      <c r="D23" s="116"/>
      <c r="E23" s="116">
        <v>151.6</v>
      </c>
      <c r="F23" s="116">
        <v>154.6</v>
      </c>
      <c r="G23" s="116">
        <v>159.6</v>
      </c>
      <c r="H23" s="116">
        <v>144</v>
      </c>
      <c r="I23" s="116">
        <v>87.7</v>
      </c>
      <c r="J23" s="114">
        <v>89</v>
      </c>
      <c r="K23" s="114">
        <v>91</v>
      </c>
    </row>
    <row r="24" spans="2:11" ht="15" customHeight="1">
      <c r="B24" s="114"/>
      <c r="C24" s="115" t="s">
        <v>106</v>
      </c>
      <c r="D24" s="116"/>
      <c r="E24" s="116">
        <v>24.3</v>
      </c>
      <c r="F24" s="116">
        <v>26.8</v>
      </c>
      <c r="G24" s="116">
        <v>30.2</v>
      </c>
      <c r="H24" s="116">
        <v>30.3</v>
      </c>
      <c r="I24" s="116">
        <v>33.799999999999997</v>
      </c>
      <c r="J24" s="114">
        <v>41</v>
      </c>
      <c r="K24" s="114">
        <v>40</v>
      </c>
    </row>
    <row r="25" spans="2:11" ht="15" customHeight="1">
      <c r="B25" s="114"/>
      <c r="C25" s="115" t="s">
        <v>107</v>
      </c>
      <c r="D25" s="116"/>
      <c r="E25" s="116">
        <v>141.6</v>
      </c>
      <c r="F25" s="116">
        <v>142.30000000000001</v>
      </c>
      <c r="G25" s="116">
        <v>117.1</v>
      </c>
      <c r="H25" s="116">
        <v>121.4</v>
      </c>
      <c r="I25" s="116">
        <v>80.099999999999994</v>
      </c>
      <c r="J25" s="114">
        <v>67</v>
      </c>
      <c r="K25" s="114">
        <v>42</v>
      </c>
    </row>
    <row r="26" spans="2:11" ht="15" customHeight="1">
      <c r="B26" s="130"/>
      <c r="C26" s="131" t="s">
        <v>108</v>
      </c>
      <c r="D26" s="132"/>
      <c r="E26" s="132">
        <f t="shared" ref="E26:K26" si="0">SUM(E4:E25)</f>
        <v>8739.9</v>
      </c>
      <c r="F26" s="132">
        <f t="shared" si="0"/>
        <v>8801.2000000000007</v>
      </c>
      <c r="G26" s="132">
        <f t="shared" si="0"/>
        <v>11440.000000000002</v>
      </c>
      <c r="H26" s="132">
        <f t="shared" si="0"/>
        <v>12168.199999999997</v>
      </c>
      <c r="I26" s="132">
        <f t="shared" si="0"/>
        <v>13019</v>
      </c>
      <c r="J26" s="132">
        <f t="shared" si="0"/>
        <v>11570</v>
      </c>
      <c r="K26" s="132">
        <f t="shared" si="0"/>
        <v>11491</v>
      </c>
    </row>
    <row r="27" spans="2:11" ht="15" customHeight="1"/>
    <row r="28" spans="2:11" ht="15.75" customHeight="1">
      <c r="B28" s="264" t="s">
        <v>53</v>
      </c>
      <c r="C28" s="265"/>
      <c r="D28" s="135"/>
      <c r="E28" s="135"/>
      <c r="F28" s="136"/>
      <c r="G28" s="136"/>
      <c r="H28" s="136"/>
      <c r="I28" s="136"/>
      <c r="J28" s="136"/>
      <c r="K28" s="136"/>
    </row>
    <row r="29" spans="2:11" ht="15" customHeight="1">
      <c r="B29" s="130">
        <v>1</v>
      </c>
      <c r="C29" s="131" t="s">
        <v>55</v>
      </c>
      <c r="D29" s="131"/>
      <c r="E29" s="131"/>
      <c r="F29" s="113"/>
      <c r="G29" s="113"/>
      <c r="H29" s="113"/>
      <c r="I29" s="113"/>
      <c r="J29" s="113"/>
      <c r="K29" s="113"/>
    </row>
    <row r="30" spans="2:11" ht="15" customHeight="1">
      <c r="B30" s="114" t="s">
        <v>58</v>
      </c>
      <c r="C30" s="115" t="s">
        <v>59</v>
      </c>
      <c r="D30" s="116"/>
      <c r="E30" s="116">
        <v>220.7</v>
      </c>
      <c r="F30" s="116">
        <v>204.9</v>
      </c>
      <c r="G30" s="116">
        <v>252.4</v>
      </c>
      <c r="H30" s="116">
        <v>280.10000000000002</v>
      </c>
      <c r="I30" s="116">
        <v>248.8</v>
      </c>
      <c r="J30" s="114">
        <v>266</v>
      </c>
      <c r="K30" s="114">
        <v>249</v>
      </c>
    </row>
    <row r="31" spans="2:11" ht="15" customHeight="1">
      <c r="B31" s="114" t="s">
        <v>62</v>
      </c>
      <c r="C31" s="115" t="s">
        <v>63</v>
      </c>
      <c r="D31" s="116"/>
      <c r="E31" s="116">
        <v>391.6</v>
      </c>
      <c r="F31" s="116">
        <v>465.1</v>
      </c>
      <c r="G31" s="116">
        <v>364.9</v>
      </c>
      <c r="H31" s="116">
        <v>284.39999999999998</v>
      </c>
      <c r="I31" s="116">
        <v>304.2</v>
      </c>
      <c r="J31" s="114">
        <v>199</v>
      </c>
      <c r="K31" s="114">
        <v>411</v>
      </c>
    </row>
    <row r="32" spans="2:11" ht="15" customHeight="1">
      <c r="B32" s="114" t="s">
        <v>66</v>
      </c>
      <c r="C32" s="115" t="s">
        <v>67</v>
      </c>
      <c r="D32" s="116"/>
      <c r="E32" s="116">
        <v>4407.8999999999996</v>
      </c>
      <c r="F32" s="116">
        <v>4114.2</v>
      </c>
      <c r="G32" s="116">
        <v>4032</v>
      </c>
      <c r="H32" s="116">
        <v>4461.8</v>
      </c>
      <c r="I32" s="116">
        <v>5193.3999999999996</v>
      </c>
      <c r="J32" s="117">
        <v>3994</v>
      </c>
      <c r="K32" s="117">
        <v>4299</v>
      </c>
    </row>
    <row r="33" spans="2:11" ht="15" customHeight="1">
      <c r="B33" s="114" t="s">
        <v>70</v>
      </c>
      <c r="C33" s="115" t="s">
        <v>71</v>
      </c>
      <c r="D33" s="116"/>
      <c r="E33" s="116">
        <v>104.2</v>
      </c>
      <c r="F33" s="116">
        <v>285.3</v>
      </c>
      <c r="G33" s="116">
        <v>3103.2</v>
      </c>
      <c r="H33" s="116">
        <v>2900</v>
      </c>
      <c r="I33" s="116">
        <v>2849.9</v>
      </c>
      <c r="J33" s="117">
        <v>2925</v>
      </c>
      <c r="K33" s="117">
        <v>2360</v>
      </c>
    </row>
    <row r="34" spans="2:11" ht="15" customHeight="1">
      <c r="B34" s="114" t="s">
        <v>76</v>
      </c>
      <c r="C34" s="115" t="s">
        <v>77</v>
      </c>
      <c r="D34" s="116"/>
      <c r="E34" s="116">
        <v>199.6</v>
      </c>
      <c r="F34" s="116">
        <v>227</v>
      </c>
      <c r="G34" s="116">
        <v>363.2</v>
      </c>
      <c r="H34" s="116">
        <v>561.4</v>
      </c>
      <c r="I34" s="116">
        <v>562</v>
      </c>
      <c r="J34" s="114">
        <v>570</v>
      </c>
      <c r="K34" s="114">
        <v>570</v>
      </c>
    </row>
    <row r="35" spans="2:11" ht="15" customHeight="1">
      <c r="B35" s="114" t="s">
        <v>80</v>
      </c>
      <c r="C35" s="115" t="s">
        <v>81</v>
      </c>
      <c r="D35" s="116"/>
      <c r="E35" s="116">
        <v>407.7</v>
      </c>
      <c r="F35" s="116">
        <v>368.1</v>
      </c>
      <c r="G35" s="116">
        <v>319.8</v>
      </c>
      <c r="H35" s="116">
        <v>454.4</v>
      </c>
      <c r="I35" s="116">
        <v>743.9</v>
      </c>
      <c r="J35" s="114">
        <v>400</v>
      </c>
      <c r="K35" s="114">
        <v>360</v>
      </c>
    </row>
    <row r="36" spans="2:11" ht="15" customHeight="1">
      <c r="B36" s="114"/>
      <c r="C36" s="115" t="s">
        <v>84</v>
      </c>
      <c r="D36" s="116"/>
      <c r="E36" s="116">
        <v>26.9</v>
      </c>
      <c r="F36" s="116">
        <v>29.2</v>
      </c>
      <c r="G36" s="116">
        <v>32.5</v>
      </c>
      <c r="H36" s="116">
        <v>32.200000000000003</v>
      </c>
      <c r="I36" s="116">
        <v>35.4</v>
      </c>
      <c r="J36" s="114">
        <v>42</v>
      </c>
      <c r="K36" s="114">
        <v>41</v>
      </c>
    </row>
    <row r="37" spans="2:11" ht="15" customHeight="1">
      <c r="B37" s="114"/>
      <c r="C37" s="115"/>
      <c r="D37" s="115"/>
      <c r="E37" s="115"/>
      <c r="F37" s="128"/>
      <c r="G37" s="128"/>
      <c r="H37" s="128"/>
      <c r="I37" s="116"/>
      <c r="J37" s="114"/>
      <c r="K37" s="114"/>
    </row>
    <row r="38" spans="2:11" ht="15" customHeight="1">
      <c r="B38" s="130">
        <v>2</v>
      </c>
      <c r="C38" s="131" t="s">
        <v>86</v>
      </c>
      <c r="D38" s="131"/>
      <c r="E38" s="131"/>
      <c r="F38" s="124"/>
      <c r="G38" s="124"/>
      <c r="H38" s="124"/>
      <c r="I38" s="125"/>
      <c r="J38" s="125"/>
      <c r="K38" s="125"/>
    </row>
    <row r="39" spans="2:11" ht="15" customHeight="1">
      <c r="B39" s="114" t="s">
        <v>58</v>
      </c>
      <c r="C39" s="115" t="s">
        <v>88</v>
      </c>
      <c r="D39" s="116"/>
      <c r="E39" s="116">
        <v>58.8</v>
      </c>
      <c r="F39" s="116">
        <v>56.9</v>
      </c>
      <c r="G39" s="116">
        <v>32.6</v>
      </c>
      <c r="H39" s="116">
        <v>25.6</v>
      </c>
      <c r="I39" s="116">
        <v>15.7</v>
      </c>
      <c r="J39" s="114">
        <v>34</v>
      </c>
      <c r="K39" s="114">
        <v>28</v>
      </c>
    </row>
    <row r="40" spans="2:11" ht="15" customHeight="1">
      <c r="B40" s="114" t="s">
        <v>62</v>
      </c>
      <c r="C40" s="115" t="s">
        <v>90</v>
      </c>
      <c r="D40" s="116"/>
      <c r="E40" s="116">
        <v>11.8</v>
      </c>
      <c r="F40" s="116">
        <v>12.8</v>
      </c>
      <c r="G40" s="116">
        <v>11.8</v>
      </c>
      <c r="H40" s="116">
        <v>11.5</v>
      </c>
      <c r="I40" s="116">
        <v>9.3000000000000007</v>
      </c>
      <c r="J40" s="114">
        <v>8</v>
      </c>
      <c r="K40" s="114">
        <v>10</v>
      </c>
    </row>
    <row r="41" spans="2:11" ht="15" customHeight="1">
      <c r="B41" s="114" t="s">
        <v>66</v>
      </c>
      <c r="C41" s="115" t="s">
        <v>92</v>
      </c>
      <c r="D41" s="116"/>
      <c r="E41" s="116">
        <v>34.1</v>
      </c>
      <c r="F41" s="116">
        <v>40.700000000000003</v>
      </c>
      <c r="G41" s="116">
        <v>51.4</v>
      </c>
      <c r="H41" s="116">
        <v>52.8</v>
      </c>
      <c r="I41" s="116">
        <v>32.299999999999997</v>
      </c>
      <c r="J41" s="114">
        <v>26</v>
      </c>
      <c r="K41" s="114">
        <v>20</v>
      </c>
    </row>
    <row r="42" spans="2:11" ht="15" customHeight="1">
      <c r="B42" s="114" t="s">
        <v>70</v>
      </c>
      <c r="C42" s="115" t="s">
        <v>94</v>
      </c>
      <c r="D42" s="116"/>
      <c r="E42" s="116">
        <v>49</v>
      </c>
      <c r="F42" s="116">
        <v>29.5</v>
      </c>
      <c r="G42" s="116">
        <v>29.2</v>
      </c>
      <c r="H42" s="116">
        <v>14.4</v>
      </c>
      <c r="I42" s="116">
        <v>32.5</v>
      </c>
      <c r="J42" s="114">
        <v>44</v>
      </c>
      <c r="K42" s="114">
        <v>84</v>
      </c>
    </row>
    <row r="43" spans="2:11" ht="15" customHeight="1">
      <c r="B43" s="126">
        <v>3</v>
      </c>
      <c r="C43" s="127" t="s">
        <v>96</v>
      </c>
      <c r="D43" s="120"/>
      <c r="E43" s="120"/>
      <c r="F43" s="120"/>
      <c r="G43" s="120"/>
      <c r="H43" s="120"/>
      <c r="I43" s="120"/>
      <c r="J43" s="114"/>
      <c r="K43" s="121"/>
    </row>
    <row r="44" spans="2:11" ht="15" customHeight="1">
      <c r="B44" s="114" t="s">
        <v>58</v>
      </c>
      <c r="C44" s="115" t="s">
        <v>98</v>
      </c>
      <c r="D44" s="116"/>
      <c r="E44" s="116">
        <v>17.600000000000001</v>
      </c>
      <c r="F44" s="116">
        <v>17.5</v>
      </c>
      <c r="G44" s="116">
        <v>17.5</v>
      </c>
      <c r="H44" s="116">
        <v>17.399999999999999</v>
      </c>
      <c r="I44" s="116">
        <v>17.399999999999999</v>
      </c>
      <c r="J44" s="114">
        <v>17</v>
      </c>
      <c r="K44" s="114">
        <v>17</v>
      </c>
    </row>
    <row r="45" spans="2:11" ht="15" customHeight="1">
      <c r="B45" s="114" t="s">
        <v>62</v>
      </c>
      <c r="C45" s="115" t="s">
        <v>100</v>
      </c>
      <c r="D45" s="116"/>
      <c r="E45" s="116">
        <v>2810.2</v>
      </c>
      <c r="F45" s="116">
        <v>2950.1</v>
      </c>
      <c r="G45" s="116">
        <v>2829.4</v>
      </c>
      <c r="H45" s="116">
        <v>3072.3</v>
      </c>
      <c r="I45" s="116">
        <v>2974.1</v>
      </c>
      <c r="J45" s="114">
        <v>3045</v>
      </c>
      <c r="K45" s="117">
        <v>3042</v>
      </c>
    </row>
    <row r="46" spans="2:11" ht="15" customHeight="1">
      <c r="B46" s="114" t="s">
        <v>66</v>
      </c>
      <c r="C46" s="115" t="s">
        <v>103</v>
      </c>
      <c r="D46" s="134"/>
      <c r="E46" s="134">
        <v>0</v>
      </c>
      <c r="F46" s="128">
        <v>0</v>
      </c>
      <c r="G46" s="128">
        <v>0</v>
      </c>
      <c r="H46" s="128">
        <v>0</v>
      </c>
      <c r="I46" s="116">
        <v>0</v>
      </c>
      <c r="J46" s="116">
        <v>0</v>
      </c>
      <c r="K46" s="114">
        <v>0</v>
      </c>
    </row>
    <row r="47" spans="2:11" ht="15" customHeight="1">
      <c r="B47" s="114"/>
      <c r="C47" s="115"/>
      <c r="D47" s="115"/>
      <c r="E47" s="115"/>
      <c r="F47" s="129"/>
      <c r="G47" s="129"/>
      <c r="H47" s="129"/>
      <c r="I47" s="121"/>
      <c r="J47" s="121"/>
      <c r="K47" s="121"/>
    </row>
    <row r="48" spans="2:11" ht="15" customHeight="1">
      <c r="B48" s="131"/>
      <c r="C48" s="131" t="s">
        <v>109</v>
      </c>
      <c r="D48" s="132"/>
      <c r="E48" s="132">
        <f t="shared" ref="E48:K48" si="1">SUM(E30:E47)</f>
        <v>8740.1</v>
      </c>
      <c r="F48" s="132">
        <f t="shared" si="1"/>
        <v>8801.2999999999993</v>
      </c>
      <c r="G48" s="132">
        <f t="shared" si="1"/>
        <v>11439.9</v>
      </c>
      <c r="H48" s="132">
        <f t="shared" si="1"/>
        <v>12168.3</v>
      </c>
      <c r="I48" s="132">
        <f t="shared" si="1"/>
        <v>13018.899999999998</v>
      </c>
      <c r="J48" s="132">
        <f t="shared" si="1"/>
        <v>11570</v>
      </c>
      <c r="K48" s="132">
        <f t="shared" si="1"/>
        <v>11491</v>
      </c>
    </row>
    <row r="50" spans="2:11" ht="15" customHeight="1">
      <c r="B50" s="263" t="s">
        <v>249</v>
      </c>
      <c r="C50" s="263"/>
      <c r="D50" s="141" t="s">
        <v>177</v>
      </c>
      <c r="E50" s="137">
        <v>44286</v>
      </c>
      <c r="F50" s="137">
        <v>44196</v>
      </c>
      <c r="G50" s="137">
        <v>44104</v>
      </c>
      <c r="H50" s="137">
        <v>44012</v>
      </c>
      <c r="I50" s="137">
        <v>43921</v>
      </c>
      <c r="J50" s="139"/>
      <c r="K50" s="139"/>
    </row>
    <row r="51" spans="2:11">
      <c r="B51" s="140"/>
      <c r="C51" s="115" t="s">
        <v>280</v>
      </c>
      <c r="D51" s="117"/>
      <c r="E51" s="117">
        <v>2967.6</v>
      </c>
      <c r="F51" s="117">
        <v>2846.9</v>
      </c>
      <c r="G51" s="117">
        <v>3089.7000000000003</v>
      </c>
      <c r="H51" s="117">
        <v>2991.5</v>
      </c>
      <c r="I51" s="117"/>
    </row>
    <row r="52" spans="2:11">
      <c r="B52" s="140"/>
      <c r="C52" s="115" t="s">
        <v>279</v>
      </c>
      <c r="D52" s="117"/>
      <c r="E52" s="117">
        <v>2827.7999999999997</v>
      </c>
      <c r="F52" s="117">
        <v>2967.6</v>
      </c>
      <c r="G52" s="117">
        <v>2846.9</v>
      </c>
      <c r="H52" s="117">
        <v>3089.7000000000003</v>
      </c>
      <c r="I52" s="117">
        <v>2991.5</v>
      </c>
    </row>
    <row r="53" spans="2:11">
      <c r="B53" s="140"/>
      <c r="C53" s="115" t="s">
        <v>262</v>
      </c>
      <c r="D53" s="117">
        <v>2953.46</v>
      </c>
      <c r="E53" s="117">
        <v>2897.7</v>
      </c>
      <c r="F53" s="117">
        <v>2907.25</v>
      </c>
      <c r="G53" s="117">
        <v>2968.3</v>
      </c>
      <c r="H53" s="117">
        <v>3040.6000000000004</v>
      </c>
      <c r="I53" s="117"/>
    </row>
    <row r="54" spans="2:11">
      <c r="B54" s="140"/>
      <c r="C54" s="115" t="s">
        <v>281</v>
      </c>
      <c r="D54" s="117"/>
      <c r="E54" s="117">
        <v>525</v>
      </c>
      <c r="F54" s="117">
        <v>528</v>
      </c>
      <c r="G54" s="117">
        <v>533</v>
      </c>
      <c r="H54" s="117">
        <v>517.4</v>
      </c>
      <c r="I54" s="117">
        <v>275.60000000000002</v>
      </c>
    </row>
    <row r="55" spans="2:11">
      <c r="B55" s="140"/>
      <c r="C55" s="115" t="s">
        <v>282</v>
      </c>
      <c r="D55" s="117"/>
      <c r="E55" s="117">
        <v>2439.6</v>
      </c>
      <c r="F55" s="117">
        <v>2313.9</v>
      </c>
      <c r="G55" s="117">
        <v>2572.3000000000002</v>
      </c>
      <c r="H55" s="117">
        <v>2715.9</v>
      </c>
      <c r="I55" s="117"/>
    </row>
    <row r="56" spans="2:11">
      <c r="B56" s="140"/>
      <c r="C56" s="115" t="s">
        <v>283</v>
      </c>
      <c r="D56" s="117"/>
      <c r="E56" s="117">
        <v>2302.7999999999997</v>
      </c>
      <c r="F56" s="117">
        <v>2439.6</v>
      </c>
      <c r="G56" s="117">
        <v>2313.9</v>
      </c>
      <c r="H56" s="117">
        <v>2572.3000000000002</v>
      </c>
      <c r="I56" s="117"/>
    </row>
    <row r="57" spans="2:11">
      <c r="B57" s="140"/>
      <c r="C57" s="115" t="s">
        <v>260</v>
      </c>
      <c r="D57" s="117">
        <v>2458.7800000000002</v>
      </c>
      <c r="E57" s="117">
        <v>2371.1999999999998</v>
      </c>
      <c r="F57" s="117">
        <v>2376.75</v>
      </c>
      <c r="G57" s="117">
        <v>2443.1000000000004</v>
      </c>
      <c r="H57" s="117">
        <v>2644.1000000000004</v>
      </c>
      <c r="I57" s="117"/>
    </row>
    <row r="58" spans="2:11">
      <c r="B58" s="140"/>
      <c r="C58" s="115" t="s">
        <v>261</v>
      </c>
      <c r="D58" s="255">
        <v>0.1250735365693656</v>
      </c>
      <c r="E58" s="138">
        <v>0.14162956827828968</v>
      </c>
      <c r="F58" s="138">
        <v>0.13400980307851063</v>
      </c>
      <c r="G58" s="138">
        <v>0.11575649361587441</v>
      </c>
      <c r="H58" s="138">
        <v>0.10984674077484706</v>
      </c>
      <c r="I58" s="138"/>
    </row>
    <row r="59" spans="2:11">
      <c r="B59" s="140"/>
      <c r="C59" s="115" t="s">
        <v>284</v>
      </c>
      <c r="D59" s="255">
        <v>0.15023665119494869</v>
      </c>
      <c r="E59" s="138">
        <v>0.17307692307692307</v>
      </c>
      <c r="F59" s="138">
        <v>0.16392132113179764</v>
      </c>
      <c r="G59" s="138">
        <v>0.14064098890753549</v>
      </c>
      <c r="H59" s="138">
        <v>0.12631897432018455</v>
      </c>
      <c r="I59" s="138"/>
    </row>
    <row r="60" spans="2:11">
      <c r="B60" s="140"/>
      <c r="C60" s="142"/>
      <c r="D60" s="138"/>
      <c r="E60" s="138"/>
      <c r="F60" s="138"/>
      <c r="G60" s="138"/>
      <c r="H60" s="138"/>
      <c r="I60" s="138"/>
      <c r="J60" s="140"/>
    </row>
  </sheetData>
  <sheetProtection algorithmName="SHA-512" hashValue="59iMjnUixKn4qEj9CUqSRuhup5Va2U4ERY1mDZpkYwIW1kZjHMXoe5Kr3fORDrPw0Ac+McAOy603tamrEcTtRA==" saltValue="GkSHq9h59/K2gOR70ji6/g==" spinCount="100000" sheet="1" objects="1" scenarios="1"/>
  <mergeCells count="3">
    <mergeCell ref="B50:C50"/>
    <mergeCell ref="B28:C28"/>
    <mergeCell ref="B2:C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M35"/>
  <sheetViews>
    <sheetView zoomScaleNormal="100" workbookViewId="0">
      <pane xSplit="2" ySplit="1" topLeftCell="C2" activePane="bottomRight" state="frozen"/>
      <selection pane="topRight" activeCell="C1" sqref="C1"/>
      <selection pane="bottomLeft" activeCell="A3" sqref="A3"/>
      <selection pane="bottomRight"/>
    </sheetView>
  </sheetViews>
  <sheetFormatPr defaultRowHeight="14.25" customHeight="1"/>
  <cols>
    <col min="1" max="1" width="1.7109375" style="109" customWidth="1"/>
    <col min="2" max="2" width="39" style="109" bestFit="1" customWidth="1"/>
    <col min="3" max="3" width="1.7109375" style="109" customWidth="1"/>
    <col min="4" max="6" width="12.7109375" style="109" customWidth="1"/>
    <col min="7" max="7" width="1.7109375" style="109" customWidth="1"/>
    <col min="8" max="9" width="12.7109375" style="109" customWidth="1"/>
    <col min="10" max="10" width="1.7109375" style="109" customWidth="1"/>
    <col min="11" max="12" width="12.7109375" style="109" customWidth="1"/>
    <col min="13" max="13" width="12.7109375" style="86" customWidth="1"/>
    <col min="14" max="16" width="9.140625" style="109"/>
    <col min="17" max="17" width="0.7109375" style="109" customWidth="1"/>
    <col min="18" max="16384" width="9.140625" style="109"/>
  </cols>
  <sheetData>
    <row r="2" spans="2:13" ht="14.25" customHeight="1">
      <c r="B2" s="41" t="s">
        <v>209</v>
      </c>
      <c r="C2" s="201"/>
      <c r="D2" s="42" t="s">
        <v>180</v>
      </c>
      <c r="E2" s="42" t="s">
        <v>7</v>
      </c>
      <c r="F2" s="42" t="s">
        <v>211</v>
      </c>
      <c r="G2" s="202"/>
      <c r="H2" s="42" t="s">
        <v>4</v>
      </c>
      <c r="I2" s="42" t="s">
        <v>212</v>
      </c>
      <c r="J2" s="202"/>
      <c r="K2" s="42" t="s">
        <v>210</v>
      </c>
      <c r="L2" s="42" t="s">
        <v>161</v>
      </c>
      <c r="M2" s="78" t="s">
        <v>245</v>
      </c>
    </row>
    <row r="3" spans="2:13" ht="14.25" customHeight="1">
      <c r="B3" s="43" t="s">
        <v>8</v>
      </c>
      <c r="C3" s="45"/>
      <c r="D3" s="65"/>
      <c r="E3" s="65"/>
      <c r="F3" s="65"/>
      <c r="G3" s="68"/>
      <c r="H3" s="65"/>
      <c r="I3" s="65"/>
      <c r="J3" s="68"/>
      <c r="K3" s="65"/>
      <c r="L3" s="65"/>
      <c r="M3" s="79"/>
    </row>
    <row r="4" spans="2:13" ht="14.25" customHeight="1">
      <c r="B4" s="44" t="s">
        <v>213</v>
      </c>
      <c r="C4" s="44"/>
      <c r="D4" s="66">
        <v>101969.41</v>
      </c>
      <c r="E4" s="66">
        <v>90500.36</v>
      </c>
      <c r="F4" s="67">
        <v>0.12672933013747131</v>
      </c>
      <c r="G4" s="66"/>
      <c r="H4" s="66">
        <v>62594.879999999997</v>
      </c>
      <c r="I4" s="67">
        <v>0.62903755067507128</v>
      </c>
      <c r="J4" s="67"/>
      <c r="K4" s="66">
        <v>101969.41</v>
      </c>
      <c r="L4" s="66">
        <v>62594.879999999997</v>
      </c>
      <c r="M4" s="80">
        <v>0.62903755067507128</v>
      </c>
    </row>
    <row r="5" spans="2:13" ht="14.25" customHeight="1">
      <c r="B5" s="44" t="s">
        <v>214</v>
      </c>
      <c r="C5" s="44"/>
      <c r="D5" s="66">
        <v>105074.13</v>
      </c>
      <c r="E5" s="66">
        <v>109993.94</v>
      </c>
      <c r="F5" s="67">
        <v>-4.4728009561253987E-2</v>
      </c>
      <c r="G5" s="66"/>
      <c r="H5" s="66">
        <v>94302.26</v>
      </c>
      <c r="I5" s="67">
        <v>0.11422706094212387</v>
      </c>
      <c r="J5" s="67"/>
      <c r="K5" s="66">
        <v>105074.13</v>
      </c>
      <c r="L5" s="66">
        <v>94302.26</v>
      </c>
      <c r="M5" s="80">
        <v>0.11422706094212387</v>
      </c>
    </row>
    <row r="6" spans="2:13" ht="14.25" customHeight="1">
      <c r="B6" s="45" t="s">
        <v>215</v>
      </c>
      <c r="C6" s="45"/>
      <c r="D6" s="46">
        <v>207043.55</v>
      </c>
      <c r="E6" s="46">
        <v>200494.31</v>
      </c>
      <c r="F6" s="67">
        <v>3.2665465668327398E-2</v>
      </c>
      <c r="G6" s="46"/>
      <c r="H6" s="46">
        <v>156897.13</v>
      </c>
      <c r="I6" s="67">
        <v>0.31961336705139209</v>
      </c>
      <c r="J6" s="67"/>
      <c r="K6" s="46">
        <v>207043.55</v>
      </c>
      <c r="L6" s="46">
        <v>156897.13</v>
      </c>
      <c r="M6" s="80">
        <v>0.31961336705139209</v>
      </c>
    </row>
    <row r="7" spans="2:13" ht="14.25" customHeight="1">
      <c r="B7" s="203"/>
      <c r="C7" s="203"/>
      <c r="D7" s="68"/>
      <c r="E7" s="68"/>
      <c r="F7" s="68"/>
      <c r="G7" s="68"/>
      <c r="H7" s="68"/>
      <c r="I7" s="68"/>
      <c r="J7" s="68"/>
      <c r="K7" s="68"/>
      <c r="L7" s="68"/>
      <c r="M7" s="81"/>
    </row>
    <row r="8" spans="2:13" ht="14.25" customHeight="1">
      <c r="B8" s="43" t="s">
        <v>216</v>
      </c>
      <c r="C8" s="45"/>
      <c r="D8" s="65"/>
      <c r="E8" s="65"/>
      <c r="F8" s="65"/>
      <c r="G8" s="68"/>
      <c r="H8" s="65"/>
      <c r="I8" s="65"/>
      <c r="J8" s="68"/>
      <c r="K8" s="65"/>
      <c r="L8" s="65"/>
      <c r="M8" s="79"/>
    </row>
    <row r="9" spans="2:13" ht="14.25" customHeight="1">
      <c r="B9" s="44" t="s">
        <v>217</v>
      </c>
      <c r="C9" s="44"/>
      <c r="D9" s="57">
        <v>160.84</v>
      </c>
      <c r="E9" s="57">
        <v>154.28</v>
      </c>
      <c r="F9" s="67">
        <v>4.2520093336790264E-2</v>
      </c>
      <c r="G9" s="57"/>
      <c r="H9" s="57">
        <v>141.85</v>
      </c>
      <c r="I9" s="67">
        <v>0.13387381036305965</v>
      </c>
      <c r="J9" s="67"/>
      <c r="K9" s="57">
        <v>582.95000000000005</v>
      </c>
      <c r="L9" s="57">
        <v>534.5</v>
      </c>
      <c r="M9" s="80">
        <v>9.0645463049579128E-2</v>
      </c>
    </row>
    <row r="10" spans="2:13" ht="14.25" customHeight="1">
      <c r="B10" s="44" t="s">
        <v>218</v>
      </c>
      <c r="C10" s="44"/>
      <c r="D10" s="57">
        <v>104.73</v>
      </c>
      <c r="E10" s="57">
        <v>84.89</v>
      </c>
      <c r="F10" s="67">
        <v>0.23371421840028275</v>
      </c>
      <c r="G10" s="57"/>
      <c r="H10" s="57">
        <v>114.61</v>
      </c>
      <c r="I10" s="67">
        <v>-8.6205392199633496E-2</v>
      </c>
      <c r="J10" s="67"/>
      <c r="K10" s="57">
        <v>332.54</v>
      </c>
      <c r="L10" s="57">
        <v>385.47</v>
      </c>
      <c r="M10" s="80">
        <v>-0.13731289075673853</v>
      </c>
    </row>
    <row r="11" spans="2:13" ht="14.25" customHeight="1">
      <c r="B11" s="45" t="s">
        <v>219</v>
      </c>
      <c r="C11" s="45"/>
      <c r="D11" s="69">
        <v>265.57</v>
      </c>
      <c r="E11" s="69">
        <v>239.17</v>
      </c>
      <c r="F11" s="67">
        <v>0.1103817368399047</v>
      </c>
      <c r="G11" s="69"/>
      <c r="H11" s="69">
        <v>256.45999999999998</v>
      </c>
      <c r="I11" s="67">
        <v>3.552210871091014E-2</v>
      </c>
      <c r="J11" s="67"/>
      <c r="K11" s="69">
        <v>915.49</v>
      </c>
      <c r="L11" s="69">
        <v>919.98</v>
      </c>
      <c r="M11" s="88">
        <v>-4.8805408813235168E-3</v>
      </c>
    </row>
    <row r="12" spans="2:13" ht="14.25" customHeight="1">
      <c r="B12" s="44" t="s">
        <v>220</v>
      </c>
      <c r="C12" s="44"/>
      <c r="D12" s="57">
        <v>21.53</v>
      </c>
      <c r="E12" s="57">
        <v>40.630000000000003</v>
      </c>
      <c r="F12" s="67">
        <v>-0.4700959881860694</v>
      </c>
      <c r="G12" s="57"/>
      <c r="H12" s="57">
        <v>-79.459999999999994</v>
      </c>
      <c r="I12" s="67"/>
      <c r="J12" s="67"/>
      <c r="K12" s="57">
        <v>137.37</v>
      </c>
      <c r="L12" s="57">
        <v>-69.12</v>
      </c>
      <c r="M12" s="80"/>
    </row>
    <row r="13" spans="2:13" ht="14.25" customHeight="1">
      <c r="B13" s="43" t="s">
        <v>13</v>
      </c>
      <c r="C13" s="45"/>
      <c r="D13" s="55">
        <v>287.10000000000002</v>
      </c>
      <c r="E13" s="55">
        <v>279.8</v>
      </c>
      <c r="F13" s="58">
        <v>2.6090064331665514E-2</v>
      </c>
      <c r="G13" s="69"/>
      <c r="H13" s="55">
        <v>177</v>
      </c>
      <c r="I13" s="58">
        <v>0.62203389830508482</v>
      </c>
      <c r="J13" s="204"/>
      <c r="K13" s="61">
        <v>1052.8599999999999</v>
      </c>
      <c r="L13" s="61">
        <v>850.86</v>
      </c>
      <c r="M13" s="82">
        <v>0.23740685894271665</v>
      </c>
    </row>
    <row r="14" spans="2:13" ht="14.25" customHeight="1">
      <c r="B14" s="47"/>
      <c r="C14" s="47"/>
      <c r="D14" s="68"/>
      <c r="E14" s="68"/>
      <c r="F14" s="70"/>
      <c r="G14" s="68"/>
      <c r="H14" s="49"/>
      <c r="I14" s="70"/>
      <c r="J14" s="70"/>
      <c r="K14" s="68"/>
      <c r="L14" s="48"/>
      <c r="M14" s="83"/>
    </row>
    <row r="15" spans="2:13" ht="14.25" customHeight="1">
      <c r="B15" s="44" t="s">
        <v>221</v>
      </c>
      <c r="C15" s="44"/>
      <c r="D15" s="66">
        <v>95745.33</v>
      </c>
      <c r="E15" s="66">
        <v>84095.09</v>
      </c>
      <c r="F15" s="67">
        <v>0.13853650670925027</v>
      </c>
      <c r="G15" s="66"/>
      <c r="H15" s="66">
        <v>66514.649999999994</v>
      </c>
      <c r="I15" s="67">
        <v>0.43946228387280112</v>
      </c>
      <c r="J15" s="67"/>
      <c r="K15" s="66">
        <v>79791.509999999995</v>
      </c>
      <c r="L15" s="66">
        <v>60432.35</v>
      </c>
      <c r="M15" s="80">
        <v>0.32034431889542597</v>
      </c>
    </row>
    <row r="16" spans="2:13" ht="14.25" customHeight="1">
      <c r="B16" s="50" t="s">
        <v>222</v>
      </c>
      <c r="C16" s="50"/>
      <c r="D16" s="46">
        <v>201509.63</v>
      </c>
      <c r="E16" s="46">
        <v>193069.44</v>
      </c>
      <c r="F16" s="67">
        <v>4.3715825767143689E-2</v>
      </c>
      <c r="G16" s="46"/>
      <c r="H16" s="46">
        <v>164517.07999999999</v>
      </c>
      <c r="I16" s="67">
        <v>0.22485537671833236</v>
      </c>
      <c r="J16" s="67"/>
      <c r="K16" s="46">
        <v>184650.29</v>
      </c>
      <c r="L16" s="46">
        <v>156193.47</v>
      </c>
      <c r="M16" s="80">
        <v>0.1821895627262779</v>
      </c>
    </row>
    <row r="17" spans="2:13" ht="14.25" customHeight="1">
      <c r="B17" s="50" t="s">
        <v>223</v>
      </c>
      <c r="C17" s="50"/>
      <c r="D17" s="51">
        <v>6.7000000000000002E-3</v>
      </c>
      <c r="E17" s="51">
        <v>7.3000000000000001E-3</v>
      </c>
      <c r="F17" s="70"/>
      <c r="G17" s="51"/>
      <c r="H17" s="52">
        <v>8.5000000000000006E-3</v>
      </c>
      <c r="I17" s="70"/>
      <c r="J17" s="70"/>
      <c r="K17" s="51">
        <v>7.3000000000000001E-3</v>
      </c>
      <c r="L17" s="51">
        <v>8.8000000000000005E-3</v>
      </c>
      <c r="M17" s="80"/>
    </row>
    <row r="18" spans="2:13" ht="14.25" customHeight="1">
      <c r="B18" s="50" t="s">
        <v>224</v>
      </c>
      <c r="C18" s="50"/>
      <c r="D18" s="52">
        <v>5.7000000000000002E-3</v>
      </c>
      <c r="E18" s="52">
        <v>5.7999999999999996E-3</v>
      </c>
      <c r="F18" s="70"/>
      <c r="G18" s="52"/>
      <c r="H18" s="52">
        <v>4.3E-3</v>
      </c>
      <c r="I18" s="70"/>
      <c r="J18" s="70"/>
      <c r="K18" s="52">
        <v>5.7000000000000002E-3</v>
      </c>
      <c r="L18" s="52">
        <v>5.4000000000000003E-3</v>
      </c>
      <c r="M18" s="80"/>
    </row>
    <row r="19" spans="2:13" ht="14.25" customHeight="1">
      <c r="B19" s="203"/>
      <c r="C19" s="203"/>
      <c r="D19" s="68"/>
      <c r="E19" s="68"/>
      <c r="F19" s="68"/>
      <c r="G19" s="68"/>
      <c r="H19" s="68"/>
      <c r="I19" s="68"/>
      <c r="J19" s="68"/>
      <c r="K19" s="68"/>
      <c r="L19" s="68"/>
      <c r="M19" s="81"/>
    </row>
    <row r="20" spans="2:13" ht="14.25" customHeight="1">
      <c r="B20" s="43" t="s">
        <v>15</v>
      </c>
      <c r="C20" s="45"/>
      <c r="D20" s="56">
        <v>152.28</v>
      </c>
      <c r="E20" s="56">
        <v>151.87</v>
      </c>
      <c r="F20" s="58">
        <v>2.6996773556330848E-3</v>
      </c>
      <c r="G20" s="205"/>
      <c r="H20" s="56">
        <v>162.83000000000001</v>
      </c>
      <c r="I20" s="58">
        <v>-6.4791500337775657E-2</v>
      </c>
      <c r="J20" s="204"/>
      <c r="K20" s="56">
        <v>567.92999999999995</v>
      </c>
      <c r="L20" s="56">
        <v>564.45000000000005</v>
      </c>
      <c r="M20" s="84">
        <v>6.1652936486843906E-3</v>
      </c>
    </row>
    <row r="21" spans="2:13" ht="14.25" customHeight="1">
      <c r="B21" s="44" t="s">
        <v>225</v>
      </c>
      <c r="C21" s="44"/>
      <c r="D21" s="57">
        <v>112.25</v>
      </c>
      <c r="E21" s="57">
        <v>109.19</v>
      </c>
      <c r="F21" s="67">
        <v>2.8024544372195277E-2</v>
      </c>
      <c r="G21" s="57"/>
      <c r="H21" s="57">
        <v>122.7</v>
      </c>
      <c r="I21" s="67">
        <v>-8.5167074164629195E-2</v>
      </c>
      <c r="J21" s="67"/>
      <c r="K21" s="57">
        <v>417.48</v>
      </c>
      <c r="L21" s="57">
        <v>384.67</v>
      </c>
      <c r="M21" s="80">
        <v>8.5293888267865964E-2</v>
      </c>
    </row>
    <row r="22" spans="2:13" ht="14.25" customHeight="1">
      <c r="B22" s="44" t="s">
        <v>226</v>
      </c>
      <c r="C22" s="44"/>
      <c r="D22" s="57">
        <v>66.849999999999994</v>
      </c>
      <c r="E22" s="57">
        <v>65.52</v>
      </c>
      <c r="F22" s="67">
        <v>2.0299145299145276E-2</v>
      </c>
      <c r="G22" s="57"/>
      <c r="H22" s="57">
        <v>70.930000000000007</v>
      </c>
      <c r="I22" s="67">
        <v>-5.7521500070492206E-2</v>
      </c>
      <c r="J22" s="67"/>
      <c r="K22" s="57">
        <v>261.35000000000002</v>
      </c>
      <c r="L22" s="57">
        <v>299.56</v>
      </c>
      <c r="M22" s="80">
        <v>-0.12755374549339024</v>
      </c>
    </row>
    <row r="23" spans="2:13" ht="14.25" customHeight="1">
      <c r="B23" s="44" t="s">
        <v>227</v>
      </c>
      <c r="C23" s="44"/>
      <c r="D23" s="57">
        <v>39.07</v>
      </c>
      <c r="E23" s="57">
        <v>33.1</v>
      </c>
      <c r="F23" s="67">
        <v>0.18036253776435041</v>
      </c>
      <c r="G23" s="57"/>
      <c r="H23" s="57">
        <v>37.35</v>
      </c>
      <c r="I23" s="67">
        <v>4.605087014725566E-2</v>
      </c>
      <c r="J23" s="67"/>
      <c r="K23" s="57">
        <v>110.74</v>
      </c>
      <c r="L23" s="57">
        <v>63.01</v>
      </c>
      <c r="M23" s="80">
        <v>0.75749880971274397</v>
      </c>
    </row>
    <row r="24" spans="2:13" ht="14.25" customHeight="1">
      <c r="B24" s="44" t="s">
        <v>228</v>
      </c>
      <c r="C24" s="44"/>
      <c r="D24" s="57">
        <v>6.33</v>
      </c>
      <c r="E24" s="57">
        <v>10.56</v>
      </c>
      <c r="F24" s="67">
        <v>-0.40056818181818182</v>
      </c>
      <c r="G24" s="57"/>
      <c r="H24" s="57">
        <v>14.42</v>
      </c>
      <c r="I24" s="67">
        <v>-0.56102635228848818</v>
      </c>
      <c r="J24" s="67"/>
      <c r="K24" s="57">
        <v>45.39</v>
      </c>
      <c r="L24" s="57">
        <v>22.09</v>
      </c>
      <c r="M24" s="80">
        <v>1.0547759167043911</v>
      </c>
    </row>
    <row r="25" spans="2:13" ht="14.25" customHeight="1">
      <c r="B25" s="44" t="s">
        <v>229</v>
      </c>
      <c r="C25" s="44"/>
      <c r="D25" s="57">
        <v>40.03</v>
      </c>
      <c r="E25" s="57">
        <v>42.68</v>
      </c>
      <c r="F25" s="67">
        <v>-6.2089971883786281E-2</v>
      </c>
      <c r="G25" s="57"/>
      <c r="H25" s="57">
        <v>40.130000000000003</v>
      </c>
      <c r="I25" s="67">
        <v>-2.491901320707735E-3</v>
      </c>
      <c r="J25" s="67"/>
      <c r="K25" s="57">
        <v>150.46</v>
      </c>
      <c r="L25" s="57">
        <v>179.78</v>
      </c>
      <c r="M25" s="80">
        <v>-0.16308821893425293</v>
      </c>
    </row>
    <row r="26" spans="2:13" ht="14.25" customHeight="1">
      <c r="B26" s="203"/>
      <c r="C26" s="203"/>
      <c r="D26" s="68"/>
      <c r="E26" s="68"/>
      <c r="F26" s="68"/>
      <c r="G26" s="68"/>
      <c r="H26" s="68"/>
      <c r="I26" s="68"/>
      <c r="J26" s="68"/>
      <c r="K26" s="68"/>
      <c r="L26" s="68"/>
      <c r="M26" s="81"/>
    </row>
    <row r="27" spans="2:13" ht="14.25" customHeight="1">
      <c r="B27" s="43" t="s">
        <v>20</v>
      </c>
      <c r="C27" s="45"/>
      <c r="D27" s="65"/>
      <c r="E27" s="65"/>
      <c r="F27" s="65"/>
      <c r="G27" s="68"/>
      <c r="H27" s="65"/>
      <c r="I27" s="65"/>
      <c r="J27" s="68"/>
      <c r="K27" s="65"/>
      <c r="L27" s="65"/>
      <c r="M27" s="79"/>
    </row>
    <row r="28" spans="2:13" ht="14.25" customHeight="1">
      <c r="B28" s="44" t="s">
        <v>230</v>
      </c>
      <c r="C28" s="44"/>
      <c r="D28" s="71">
        <v>113.29</v>
      </c>
      <c r="E28" s="71">
        <v>87.29</v>
      </c>
      <c r="F28" s="67">
        <v>0.29785771566044217</v>
      </c>
      <c r="G28" s="71"/>
      <c r="H28" s="57">
        <v>93.63</v>
      </c>
      <c r="I28" s="67">
        <v>0.2099754352237532</v>
      </c>
      <c r="J28" s="67"/>
      <c r="K28" s="57">
        <v>347.56</v>
      </c>
      <c r="L28" s="57">
        <v>355.53</v>
      </c>
      <c r="M28" s="80">
        <v>-2.2417236238854586E-2</v>
      </c>
    </row>
    <row r="29" spans="2:13" ht="14.25" customHeight="1">
      <c r="B29" s="44" t="s">
        <v>231</v>
      </c>
      <c r="C29" s="44"/>
      <c r="D29" s="71">
        <v>134.82</v>
      </c>
      <c r="E29" s="71">
        <v>127.92</v>
      </c>
      <c r="F29" s="67">
        <v>5.3939962476547774E-2</v>
      </c>
      <c r="G29" s="71"/>
      <c r="H29" s="57">
        <v>14.17</v>
      </c>
      <c r="I29" s="67">
        <v>8.5144671841919539</v>
      </c>
      <c r="J29" s="67"/>
      <c r="K29" s="57">
        <v>484.93</v>
      </c>
      <c r="L29" s="57">
        <v>286.41000000000003</v>
      </c>
      <c r="M29" s="80">
        <v>0.69313222303690503</v>
      </c>
    </row>
    <row r="30" spans="2:13" ht="14.25" customHeight="1">
      <c r="B30" s="44" t="s">
        <v>232</v>
      </c>
      <c r="C30" s="44"/>
      <c r="D30" s="71">
        <v>102.55</v>
      </c>
      <c r="E30" s="71">
        <v>97.41</v>
      </c>
      <c r="F30" s="67">
        <v>5.2766656400780217E-2</v>
      </c>
      <c r="G30" s="71"/>
      <c r="H30" s="57">
        <v>-0.03</v>
      </c>
      <c r="I30" s="67"/>
      <c r="J30" s="67"/>
      <c r="K30" s="57">
        <v>369.32</v>
      </c>
      <c r="L30" s="57">
        <v>206.44</v>
      </c>
      <c r="M30" s="80">
        <v>0.78899438093392749</v>
      </c>
    </row>
    <row r="31" spans="2:13" ht="14.25" customHeight="1">
      <c r="B31" s="44" t="s">
        <v>233</v>
      </c>
      <c r="C31" s="44"/>
      <c r="D31" s="72">
        <v>0.23930000000000001</v>
      </c>
      <c r="E31" s="72">
        <v>0.23860000000000001</v>
      </c>
      <c r="F31" s="70"/>
      <c r="G31" s="73"/>
      <c r="H31" s="108">
        <v>1.0024</v>
      </c>
      <c r="I31" s="70"/>
      <c r="J31" s="70"/>
      <c r="K31" s="108">
        <v>0.2384</v>
      </c>
      <c r="L31" s="108">
        <v>0.2792</v>
      </c>
      <c r="M31" s="80"/>
    </row>
    <row r="32" spans="2:13" ht="14.25" customHeight="1">
      <c r="B32" s="203"/>
      <c r="C32" s="203"/>
      <c r="D32" s="63"/>
      <c r="E32" s="63"/>
      <c r="F32" s="70"/>
      <c r="G32" s="63"/>
      <c r="H32" s="64"/>
      <c r="I32" s="70"/>
      <c r="J32" s="70"/>
      <c r="K32" s="63"/>
      <c r="L32" s="64"/>
      <c r="M32" s="85"/>
    </row>
    <row r="33" spans="2:13" ht="14.25" customHeight="1">
      <c r="B33" s="53" t="s">
        <v>234</v>
      </c>
      <c r="C33" s="53"/>
      <c r="D33" s="74">
        <v>0.53039999999999998</v>
      </c>
      <c r="E33" s="75">
        <v>0.54279999999999995</v>
      </c>
      <c r="F33" s="76"/>
      <c r="G33" s="77"/>
      <c r="H33" s="67">
        <v>0.91990000000000005</v>
      </c>
      <c r="I33" s="76"/>
      <c r="J33" s="70"/>
      <c r="K33" s="74">
        <v>0.53939999999999999</v>
      </c>
      <c r="L33" s="74">
        <v>0.61350000000000005</v>
      </c>
      <c r="M33" s="80"/>
    </row>
    <row r="34" spans="2:13" ht="14.25" customHeight="1">
      <c r="B34" s="53" t="s">
        <v>235</v>
      </c>
      <c r="C34" s="53"/>
      <c r="D34" s="74">
        <v>0.1416</v>
      </c>
      <c r="E34" s="75">
        <v>0.13400000000000001</v>
      </c>
      <c r="F34" s="76"/>
      <c r="G34" s="67"/>
      <c r="H34" s="67">
        <v>0</v>
      </c>
      <c r="I34" s="76"/>
      <c r="J34" s="70"/>
      <c r="K34" s="74">
        <v>0.125</v>
      </c>
      <c r="L34" s="74">
        <v>7.0099999999999996E-2</v>
      </c>
      <c r="M34" s="80"/>
    </row>
    <row r="35" spans="2:13" ht="14.25" customHeight="1">
      <c r="B35" s="53" t="s">
        <v>236</v>
      </c>
      <c r="C35" s="53"/>
      <c r="D35" s="74">
        <v>0.17299999999999999</v>
      </c>
      <c r="E35" s="75">
        <v>0.16389999999999999</v>
      </c>
      <c r="F35" s="76"/>
      <c r="G35" s="67"/>
      <c r="H35" s="67">
        <v>0</v>
      </c>
      <c r="I35" s="76"/>
      <c r="J35" s="70"/>
      <c r="K35" s="74">
        <v>0.1502</v>
      </c>
      <c r="L35" s="74">
        <v>7.7299999999999994E-2</v>
      </c>
      <c r="M35" s="80"/>
    </row>
  </sheetData>
  <sheetProtection algorithmName="SHA-512" hashValue="ihfllJFHn6wHE1ItKKrobDc0Gt78D0bIWXO9XkYCD1USIDL3lNBIGQylgBCGxj6Q9LqAUP0jwOXDAWvLGK/bCg==" saltValue="grBKKOX+LEvIRjcOUX3KgA==" spinCount="100000" sheet="1" objects="1" scenarios="1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AA59"/>
  <sheetViews>
    <sheetView zoomScale="80" zoomScaleNormal="80" workbookViewId="0">
      <pane xSplit="2" ySplit="1" topLeftCell="C2" activePane="bottomRight" state="frozen"/>
      <selection pane="topRight" activeCell="C1" sqref="C1"/>
      <selection pane="bottomLeft" activeCell="A5" sqref="A5"/>
      <selection pane="bottomRight"/>
    </sheetView>
  </sheetViews>
  <sheetFormatPr defaultRowHeight="18.2" customHeight="1"/>
  <cols>
    <col min="1" max="1" width="3" style="109" customWidth="1"/>
    <col min="2" max="2" width="55.7109375" style="109" customWidth="1"/>
    <col min="3" max="5" width="11.28515625" style="31" customWidth="1"/>
    <col min="6" max="6" width="11.28515625" style="31" customWidth="1" collapsed="1"/>
    <col min="7" max="7" width="11.28515625" style="31" customWidth="1"/>
    <col min="8" max="8" width="9.85546875" style="31" customWidth="1"/>
    <col min="9" max="9" width="9.28515625" style="31" bestFit="1" customWidth="1"/>
    <col min="10" max="11" width="9.42578125" style="31" bestFit="1" customWidth="1"/>
    <col min="12" max="12" width="10.5703125" style="31" bestFit="1" customWidth="1"/>
    <col min="13" max="17" width="10.5703125" style="31" customWidth="1"/>
    <col min="18" max="18" width="12.5703125" style="31" bestFit="1" customWidth="1"/>
    <col min="19" max="22" width="9.28515625" style="31" bestFit="1" customWidth="1"/>
    <col min="23" max="23" width="10.140625" style="31" customWidth="1"/>
    <col min="24" max="27" width="9.140625" style="31"/>
    <col min="28" max="16384" width="9.140625" style="109"/>
  </cols>
  <sheetData>
    <row r="2" spans="2:27" ht="15">
      <c r="C2" s="273" t="s">
        <v>158</v>
      </c>
      <c r="D2" s="274"/>
      <c r="E2" s="274"/>
      <c r="F2" s="274"/>
      <c r="G2" s="275"/>
      <c r="H2" s="276" t="s">
        <v>159</v>
      </c>
      <c r="I2" s="277"/>
      <c r="J2" s="277"/>
      <c r="K2" s="277"/>
      <c r="L2" s="277"/>
      <c r="M2" s="278" t="s">
        <v>38</v>
      </c>
      <c r="N2" s="279"/>
      <c r="O2" s="279"/>
      <c r="P2" s="279"/>
      <c r="Q2" s="280"/>
      <c r="R2" s="267" t="s">
        <v>41</v>
      </c>
      <c r="S2" s="268"/>
      <c r="T2" s="268"/>
      <c r="U2" s="268"/>
      <c r="V2" s="269"/>
      <c r="W2" s="270" t="s">
        <v>160</v>
      </c>
      <c r="X2" s="271"/>
      <c r="Y2" s="271"/>
      <c r="Z2" s="271"/>
      <c r="AA2" s="272"/>
    </row>
    <row r="3" spans="2:27" ht="15">
      <c r="F3" s="34"/>
      <c r="V3" s="32"/>
    </row>
    <row r="4" spans="2:27" s="59" customFormat="1" ht="15">
      <c r="B4" s="206" t="s">
        <v>206</v>
      </c>
      <c r="C4" s="39" t="s">
        <v>161</v>
      </c>
      <c r="D4" s="207" t="s">
        <v>162</v>
      </c>
      <c r="E4" s="207" t="s">
        <v>163</v>
      </c>
      <c r="F4" s="207" t="s">
        <v>164</v>
      </c>
      <c r="G4" s="39" t="s">
        <v>178</v>
      </c>
      <c r="H4" s="33" t="s">
        <v>156</v>
      </c>
      <c r="I4" s="208" t="s">
        <v>155</v>
      </c>
      <c r="J4" s="208" t="s">
        <v>165</v>
      </c>
      <c r="K4" s="208" t="s">
        <v>179</v>
      </c>
      <c r="L4" s="208" t="s">
        <v>177</v>
      </c>
      <c r="M4" s="60" t="s">
        <v>156</v>
      </c>
      <c r="N4" s="209" t="s">
        <v>155</v>
      </c>
      <c r="O4" s="209" t="s">
        <v>165</v>
      </c>
      <c r="P4" s="209" t="s">
        <v>179</v>
      </c>
      <c r="Q4" s="209" t="s">
        <v>177</v>
      </c>
      <c r="R4" s="210" t="s">
        <v>156</v>
      </c>
      <c r="S4" s="210" t="s">
        <v>155</v>
      </c>
      <c r="T4" s="210" t="s">
        <v>157</v>
      </c>
      <c r="U4" s="210" t="s">
        <v>179</v>
      </c>
      <c r="V4" s="210" t="s">
        <v>177</v>
      </c>
      <c r="W4" s="211" t="s">
        <v>156</v>
      </c>
      <c r="X4" s="211" t="s">
        <v>155</v>
      </c>
      <c r="Y4" s="211" t="s">
        <v>157</v>
      </c>
      <c r="Z4" s="211" t="s">
        <v>179</v>
      </c>
      <c r="AA4" s="211" t="s">
        <v>177</v>
      </c>
    </row>
    <row r="5" spans="2:27" s="59" customFormat="1" ht="15">
      <c r="B5" s="212"/>
      <c r="C5" s="213"/>
      <c r="D5" s="214"/>
      <c r="E5" s="215"/>
      <c r="F5" s="62"/>
      <c r="G5" s="214"/>
      <c r="H5" s="216"/>
      <c r="I5" s="217"/>
      <c r="J5" s="217"/>
      <c r="K5" s="217"/>
      <c r="L5" s="217"/>
      <c r="M5" s="217"/>
      <c r="N5" s="217"/>
      <c r="O5" s="217"/>
      <c r="P5" s="217"/>
      <c r="Q5" s="217"/>
      <c r="R5" s="217"/>
      <c r="S5" s="217"/>
      <c r="T5" s="217"/>
      <c r="U5" s="217"/>
      <c r="V5" s="217"/>
      <c r="W5" s="216"/>
      <c r="X5" s="217"/>
      <c r="Y5" s="217"/>
      <c r="Z5" s="217"/>
      <c r="AA5" s="217"/>
    </row>
    <row r="6" spans="2:27" s="59" customFormat="1" ht="15">
      <c r="B6" s="218" t="s">
        <v>181</v>
      </c>
      <c r="C6" s="219">
        <v>134957.61000000002</v>
      </c>
      <c r="D6" s="219">
        <v>152020.79999999999</v>
      </c>
      <c r="E6" s="219">
        <v>160402.16999999998</v>
      </c>
      <c r="F6" s="219">
        <v>168198.87</v>
      </c>
      <c r="G6" s="219">
        <v>169671.75</v>
      </c>
      <c r="H6" s="219">
        <v>9569.0600000000013</v>
      </c>
      <c r="I6" s="219">
        <v>5171.49</v>
      </c>
      <c r="J6" s="219">
        <v>-662.67000000000053</v>
      </c>
      <c r="K6" s="219">
        <v>1060.4299999999994</v>
      </c>
      <c r="L6" s="219">
        <v>15138.319999999998</v>
      </c>
      <c r="M6" s="219">
        <v>140388</v>
      </c>
      <c r="N6" s="219">
        <v>154072.99</v>
      </c>
      <c r="O6" s="219">
        <v>162945.24</v>
      </c>
      <c r="P6" s="219">
        <v>167446.14000000001</v>
      </c>
      <c r="Q6" s="219">
        <v>156213.09999999998</v>
      </c>
      <c r="R6" s="219">
        <v>162.04000000000002</v>
      </c>
      <c r="S6" s="219">
        <v>166.54000000000002</v>
      </c>
      <c r="T6" s="219">
        <v>182.2</v>
      </c>
      <c r="U6" s="219">
        <v>206.87</v>
      </c>
      <c r="V6" s="219">
        <v>717.66</v>
      </c>
      <c r="W6" s="220">
        <v>4.5999999999999999E-3</v>
      </c>
      <c r="X6" s="220">
        <v>4.3E-3</v>
      </c>
      <c r="Y6" s="220">
        <v>4.4999999999999997E-3</v>
      </c>
      <c r="Z6" s="220">
        <v>4.8999999999999998E-3</v>
      </c>
      <c r="AA6" s="220">
        <v>4.5999999999999999E-3</v>
      </c>
    </row>
    <row r="7" spans="2:27" s="59" customFormat="1" ht="15">
      <c r="B7" s="218" t="s">
        <v>182</v>
      </c>
      <c r="C7" s="219">
        <v>21939.52</v>
      </c>
      <c r="D7" s="219">
        <v>24702.04</v>
      </c>
      <c r="E7" s="219">
        <v>26694.500000000004</v>
      </c>
      <c r="F7" s="219">
        <v>32295.45</v>
      </c>
      <c r="G7" s="219">
        <v>37371.779999999992</v>
      </c>
      <c r="H7" s="219">
        <v>161.35</v>
      </c>
      <c r="I7" s="219">
        <v>1177.0700000000002</v>
      </c>
      <c r="J7" s="219">
        <v>2694.8999999999996</v>
      </c>
      <c r="K7" s="219">
        <v>4748.3599999999997</v>
      </c>
      <c r="L7" s="219">
        <v>8957.2199999999993</v>
      </c>
      <c r="M7" s="219">
        <v>23604.293862399994</v>
      </c>
      <c r="N7" s="219">
        <v>25956.790710766665</v>
      </c>
      <c r="O7" s="219">
        <v>30124.187989283328</v>
      </c>
      <c r="P7" s="219">
        <v>34063.490766374562</v>
      </c>
      <c r="Q7" s="219">
        <v>28437.190832206139</v>
      </c>
      <c r="R7" s="219">
        <v>36.75</v>
      </c>
      <c r="S7" s="219">
        <v>45.419999999999995</v>
      </c>
      <c r="T7" s="219">
        <v>56.820000000000007</v>
      </c>
      <c r="U7" s="219">
        <v>58.69</v>
      </c>
      <c r="V7" s="219">
        <v>197.69</v>
      </c>
      <c r="W7" s="220">
        <v>6.1999999999999998E-3</v>
      </c>
      <c r="X7" s="220">
        <v>7.0000000000000001E-3</v>
      </c>
      <c r="Y7" s="220">
        <v>7.4999999999999997E-3</v>
      </c>
      <c r="Z7" s="220">
        <v>6.8999999999999999E-3</v>
      </c>
      <c r="AA7" s="220">
        <v>7.0000000000000001E-3</v>
      </c>
    </row>
    <row r="8" spans="2:27" s="59" customFormat="1" ht="15">
      <c r="B8" s="221" t="s">
        <v>183</v>
      </c>
      <c r="C8" s="222">
        <v>156897.13</v>
      </c>
      <c r="D8" s="222">
        <v>176722.84</v>
      </c>
      <c r="E8" s="222">
        <v>187096.66999999998</v>
      </c>
      <c r="F8" s="222">
        <v>200494.32</v>
      </c>
      <c r="G8" s="222">
        <v>207043.53</v>
      </c>
      <c r="H8" s="222">
        <v>9730.4100000000017</v>
      </c>
      <c r="I8" s="222">
        <v>6348.5599999999995</v>
      </c>
      <c r="J8" s="222">
        <v>2032.2299999999991</v>
      </c>
      <c r="K8" s="222">
        <v>5808.7899999999991</v>
      </c>
      <c r="L8" s="222">
        <v>24095.539999999997</v>
      </c>
      <c r="M8" s="223">
        <v>163992.29386239999</v>
      </c>
      <c r="N8" s="223">
        <v>180029.78071076664</v>
      </c>
      <c r="O8" s="223">
        <v>193069.42798928331</v>
      </c>
      <c r="P8" s="223">
        <v>201509.63076637458</v>
      </c>
      <c r="Q8" s="223">
        <v>184650.29083220611</v>
      </c>
      <c r="R8" s="222">
        <v>198.79000000000002</v>
      </c>
      <c r="S8" s="222">
        <v>211.96</v>
      </c>
      <c r="T8" s="222">
        <v>239.01999999999998</v>
      </c>
      <c r="U8" s="222">
        <v>265.56</v>
      </c>
      <c r="V8" s="222">
        <v>915.34999999999991</v>
      </c>
      <c r="W8" s="224">
        <v>4.8999999999999998E-3</v>
      </c>
      <c r="X8" s="224">
        <v>4.7000000000000002E-3</v>
      </c>
      <c r="Y8" s="224">
        <v>5.0000000000000001E-3</v>
      </c>
      <c r="Z8" s="224">
        <v>5.3E-3</v>
      </c>
      <c r="AA8" s="224">
        <v>5.0000000000000001E-3</v>
      </c>
    </row>
    <row r="9" spans="2:27" s="59" customFormat="1" ht="15">
      <c r="B9" s="218" t="s">
        <v>184</v>
      </c>
      <c r="C9" s="219">
        <v>21242.58</v>
      </c>
      <c r="D9" s="219">
        <v>27588.57</v>
      </c>
      <c r="E9" s="219">
        <v>35286.68</v>
      </c>
      <c r="F9" s="219">
        <v>32859.5</v>
      </c>
      <c r="G9" s="219">
        <v>39039.120000000003</v>
      </c>
      <c r="H9" s="219">
        <v>2686.0430874295671</v>
      </c>
      <c r="I9" s="219">
        <v>1740.907982121149</v>
      </c>
      <c r="J9" s="219">
        <v>-7153.9269069869997</v>
      </c>
      <c r="K9" s="219">
        <v>228.78511640727811</v>
      </c>
      <c r="L9" s="219">
        <v>-2498.1907210290055</v>
      </c>
      <c r="M9" s="225">
        <v>24415.575000000001</v>
      </c>
      <c r="N9" s="225">
        <v>31437.625</v>
      </c>
      <c r="O9" s="225">
        <v>34073.089999999997</v>
      </c>
      <c r="P9" s="225">
        <v>35949.31</v>
      </c>
      <c r="Q9" s="225">
        <v>31468.899999999998</v>
      </c>
      <c r="R9" s="219">
        <v>0</v>
      </c>
      <c r="S9" s="219">
        <v>0</v>
      </c>
      <c r="T9" s="219">
        <v>0</v>
      </c>
      <c r="U9" s="219">
        <v>0</v>
      </c>
      <c r="V9" s="219">
        <v>0</v>
      </c>
      <c r="W9" s="226">
        <v>0</v>
      </c>
      <c r="X9" s="226">
        <v>0</v>
      </c>
      <c r="Y9" s="226">
        <v>0</v>
      </c>
      <c r="Z9" s="226">
        <v>0</v>
      </c>
      <c r="AA9" s="226">
        <v>0</v>
      </c>
    </row>
    <row r="10" spans="2:27" s="59" customFormat="1" ht="15">
      <c r="B10" s="227" t="s">
        <v>185</v>
      </c>
      <c r="C10" s="222">
        <v>178139.71000000002</v>
      </c>
      <c r="D10" s="222">
        <v>204311.41</v>
      </c>
      <c r="E10" s="222">
        <v>222383.34999999998</v>
      </c>
      <c r="F10" s="222">
        <v>233353.82</v>
      </c>
      <c r="G10" s="222">
        <v>246082.65</v>
      </c>
      <c r="H10" s="222">
        <v>12416.453087429569</v>
      </c>
      <c r="I10" s="222">
        <v>8089.4679821211485</v>
      </c>
      <c r="J10" s="222">
        <v>-5121.6969069870011</v>
      </c>
      <c r="K10" s="222">
        <v>6037.5751164072772</v>
      </c>
      <c r="L10" s="222">
        <v>21597.349278970993</v>
      </c>
      <c r="M10" s="223">
        <v>188407.86886240001</v>
      </c>
      <c r="N10" s="223">
        <v>211467.40571076664</v>
      </c>
      <c r="O10" s="223">
        <v>227142.51798928331</v>
      </c>
      <c r="P10" s="223">
        <v>237458.94076637458</v>
      </c>
      <c r="Q10" s="223">
        <v>216119.18333220613</v>
      </c>
      <c r="R10" s="222">
        <v>198.79000000000002</v>
      </c>
      <c r="S10" s="222">
        <v>211.96</v>
      </c>
      <c r="T10" s="222">
        <v>239.01999999999998</v>
      </c>
      <c r="U10" s="222">
        <v>265.56</v>
      </c>
      <c r="V10" s="222">
        <v>915.34999999999991</v>
      </c>
      <c r="W10" s="224"/>
      <c r="X10" s="224"/>
      <c r="Y10" s="224"/>
      <c r="Z10" s="224"/>
      <c r="AA10" s="224"/>
    </row>
    <row r="11" spans="2:27" s="59" customFormat="1" ht="15">
      <c r="B11" s="227"/>
      <c r="C11" s="222"/>
      <c r="D11" s="222"/>
      <c r="E11" s="222"/>
      <c r="F11" s="222"/>
      <c r="G11" s="222"/>
      <c r="H11" s="228"/>
      <c r="I11" s="222"/>
      <c r="J11" s="222"/>
      <c r="K11" s="222"/>
      <c r="L11" s="222"/>
      <c r="M11" s="229"/>
      <c r="N11" s="229"/>
      <c r="O11" s="229"/>
      <c r="P11" s="229"/>
      <c r="Q11" s="229"/>
      <c r="R11" s="222"/>
      <c r="S11" s="222"/>
      <c r="T11" s="222"/>
      <c r="U11" s="222"/>
      <c r="V11" s="222"/>
      <c r="W11" s="216"/>
      <c r="X11" s="217"/>
      <c r="Y11" s="217"/>
      <c r="Z11" s="217"/>
      <c r="AA11" s="217"/>
    </row>
    <row r="12" spans="2:27" s="59" customFormat="1" ht="15">
      <c r="B12" s="218" t="s">
        <v>207</v>
      </c>
      <c r="C12" s="219">
        <v>62594.869999999995</v>
      </c>
      <c r="D12" s="219">
        <v>73154.89</v>
      </c>
      <c r="E12" s="219">
        <v>79141.91</v>
      </c>
      <c r="F12" s="219">
        <v>90500.37000000001</v>
      </c>
      <c r="G12" s="219">
        <v>101969.40000000001</v>
      </c>
      <c r="H12" s="219">
        <v>7146.89</v>
      </c>
      <c r="I12" s="219">
        <v>3824.94</v>
      </c>
      <c r="J12" s="219">
        <v>4773.79</v>
      </c>
      <c r="K12" s="219">
        <v>10486.869999999999</v>
      </c>
      <c r="L12" s="219">
        <v>26408.029999999995</v>
      </c>
      <c r="M12" s="219">
        <v>65057.193862399989</v>
      </c>
      <c r="N12" s="219">
        <v>74268.430710766668</v>
      </c>
      <c r="O12" s="219">
        <v>84095.087989283333</v>
      </c>
      <c r="P12" s="219">
        <v>95745.320766374542</v>
      </c>
      <c r="Q12" s="219">
        <v>79791.520832206137</v>
      </c>
      <c r="R12" s="219">
        <v>127.73</v>
      </c>
      <c r="S12" s="219">
        <v>140.1</v>
      </c>
      <c r="T12" s="219">
        <v>154.13</v>
      </c>
      <c r="U12" s="219">
        <v>160.82</v>
      </c>
      <c r="V12" s="219">
        <v>582.80999999999995</v>
      </c>
      <c r="W12" s="220">
        <v>7.9000000000000008E-3</v>
      </c>
      <c r="X12" s="220">
        <v>7.4999999999999997E-3</v>
      </c>
      <c r="Y12" s="220">
        <v>7.3000000000000001E-3</v>
      </c>
      <c r="Z12" s="220">
        <v>6.7000000000000002E-3</v>
      </c>
      <c r="AA12" s="220">
        <v>7.3000000000000001E-3</v>
      </c>
    </row>
    <row r="13" spans="2:27" s="59" customFormat="1" ht="15">
      <c r="B13" s="218" t="s">
        <v>208</v>
      </c>
      <c r="C13" s="219">
        <v>94302.260000000009</v>
      </c>
      <c r="D13" s="219">
        <v>103567.95</v>
      </c>
      <c r="E13" s="219">
        <v>107954.76</v>
      </c>
      <c r="F13" s="219">
        <v>109993.95</v>
      </c>
      <c r="G13" s="219">
        <v>105074.13</v>
      </c>
      <c r="H13" s="219">
        <v>2583.52</v>
      </c>
      <c r="I13" s="219">
        <v>2523.62</v>
      </c>
      <c r="J13" s="219">
        <v>-2741.5600000000004</v>
      </c>
      <c r="K13" s="219">
        <v>-4678.08</v>
      </c>
      <c r="L13" s="219">
        <v>-2312.4899999999998</v>
      </c>
      <c r="M13" s="219">
        <v>98935.099999999991</v>
      </c>
      <c r="N13" s="219">
        <v>105761.35</v>
      </c>
      <c r="O13" s="219">
        <v>108974.34</v>
      </c>
      <c r="P13" s="219">
        <v>105764.31</v>
      </c>
      <c r="Q13" s="219">
        <v>104858.76999999999</v>
      </c>
      <c r="R13" s="219">
        <v>71.06</v>
      </c>
      <c r="S13" s="219">
        <v>71.86</v>
      </c>
      <c r="T13" s="219">
        <v>84.89</v>
      </c>
      <c r="U13" s="219">
        <v>104.74000000000001</v>
      </c>
      <c r="V13" s="219">
        <v>332.53999999999996</v>
      </c>
      <c r="W13" s="220">
        <v>2.8999999999999998E-3</v>
      </c>
      <c r="X13" s="220">
        <v>2.7000000000000001E-3</v>
      </c>
      <c r="Y13" s="220">
        <v>3.0999999999999999E-3</v>
      </c>
      <c r="Z13" s="220">
        <v>4.0000000000000001E-3</v>
      </c>
      <c r="AA13" s="220">
        <v>3.2000000000000002E-3</v>
      </c>
    </row>
    <row r="14" spans="2:27" s="59" customFormat="1" ht="15">
      <c r="B14" s="221" t="s">
        <v>183</v>
      </c>
      <c r="C14" s="222">
        <v>156897.13</v>
      </c>
      <c r="D14" s="222">
        <v>176722.84</v>
      </c>
      <c r="E14" s="222">
        <v>187096.66999999998</v>
      </c>
      <c r="F14" s="222">
        <v>200494.32</v>
      </c>
      <c r="G14" s="222">
        <v>207043.53000000003</v>
      </c>
      <c r="H14" s="222">
        <v>9730.41</v>
      </c>
      <c r="I14" s="222">
        <v>6348.5599999999995</v>
      </c>
      <c r="J14" s="222">
        <v>2032.2299999999996</v>
      </c>
      <c r="K14" s="222">
        <v>5808.7899999999991</v>
      </c>
      <c r="L14" s="222">
        <v>24095.539999999994</v>
      </c>
      <c r="M14" s="223">
        <v>163992.29386239999</v>
      </c>
      <c r="N14" s="223">
        <v>180029.78071076667</v>
      </c>
      <c r="O14" s="223">
        <v>193069.42798928334</v>
      </c>
      <c r="P14" s="223">
        <v>201509.63076637452</v>
      </c>
      <c r="Q14" s="223">
        <v>184650.29083220614</v>
      </c>
      <c r="R14" s="222">
        <v>198.79000000000002</v>
      </c>
      <c r="S14" s="222">
        <v>211.95999999999998</v>
      </c>
      <c r="T14" s="222">
        <v>239.01999999999998</v>
      </c>
      <c r="U14" s="222">
        <v>265.56</v>
      </c>
      <c r="V14" s="222">
        <v>915.34999999999991</v>
      </c>
      <c r="W14" s="224">
        <v>4.8999999999999998E-3</v>
      </c>
      <c r="X14" s="224">
        <v>4.7000000000000002E-3</v>
      </c>
      <c r="Y14" s="224">
        <v>5.0000000000000001E-3</v>
      </c>
      <c r="Z14" s="224">
        <v>5.3E-3</v>
      </c>
      <c r="AA14" s="224">
        <v>5.0000000000000001E-3</v>
      </c>
    </row>
    <row r="15" spans="2:27" s="59" customFormat="1" ht="15">
      <c r="B15" s="218" t="s">
        <v>184</v>
      </c>
      <c r="C15" s="219">
        <v>21242.58</v>
      </c>
      <c r="D15" s="219">
        <v>27588.57</v>
      </c>
      <c r="E15" s="219">
        <v>35286.68</v>
      </c>
      <c r="F15" s="219">
        <v>32859.5</v>
      </c>
      <c r="G15" s="219">
        <v>39039.120000000003</v>
      </c>
      <c r="H15" s="219">
        <v>2686.0430874295671</v>
      </c>
      <c r="I15" s="219">
        <v>1740.907982121149</v>
      </c>
      <c r="J15" s="219">
        <v>-7153.9269069869997</v>
      </c>
      <c r="K15" s="219">
        <v>228.78511640727811</v>
      </c>
      <c r="L15" s="219">
        <v>-2498.1907210290055</v>
      </c>
      <c r="M15" s="225">
        <v>24415.575000000001</v>
      </c>
      <c r="N15" s="225">
        <v>31437.625</v>
      </c>
      <c r="O15" s="225">
        <v>34073.089999999997</v>
      </c>
      <c r="P15" s="225">
        <v>35949.31</v>
      </c>
      <c r="Q15" s="225">
        <v>31468.899999999998</v>
      </c>
      <c r="R15" s="219">
        <v>0</v>
      </c>
      <c r="S15" s="219">
        <v>0</v>
      </c>
      <c r="T15" s="219">
        <v>0</v>
      </c>
      <c r="U15" s="219">
        <v>0</v>
      </c>
      <c r="V15" s="219">
        <v>0</v>
      </c>
      <c r="W15" s="216"/>
      <c r="X15" s="217"/>
      <c r="Y15" s="217"/>
      <c r="Z15" s="217"/>
      <c r="AA15" s="217"/>
    </row>
    <row r="16" spans="2:27" s="59" customFormat="1" ht="15">
      <c r="B16" s="227" t="s">
        <v>185</v>
      </c>
      <c r="C16" s="222">
        <v>178139.71000000002</v>
      </c>
      <c r="D16" s="222">
        <v>204311.41</v>
      </c>
      <c r="E16" s="222">
        <v>222383.34999999998</v>
      </c>
      <c r="F16" s="222">
        <v>233353.82</v>
      </c>
      <c r="G16" s="222">
        <v>246082.65000000002</v>
      </c>
      <c r="H16" s="222">
        <v>12416.453087429567</v>
      </c>
      <c r="I16" s="222">
        <v>8089.4679821211485</v>
      </c>
      <c r="J16" s="222">
        <v>-5121.6969069870001</v>
      </c>
      <c r="K16" s="222">
        <v>6037.5751164072772</v>
      </c>
      <c r="L16" s="222">
        <v>21597.349278970989</v>
      </c>
      <c r="M16" s="223">
        <v>188407.86886240001</v>
      </c>
      <c r="N16" s="223">
        <v>211467.40571076667</v>
      </c>
      <c r="O16" s="223">
        <v>227142.51798928334</v>
      </c>
      <c r="P16" s="223">
        <v>237458.94076637452</v>
      </c>
      <c r="Q16" s="223">
        <v>216119.18333220616</v>
      </c>
      <c r="R16" s="222">
        <v>198.79000000000002</v>
      </c>
      <c r="S16" s="222">
        <v>211.95999999999998</v>
      </c>
      <c r="T16" s="222">
        <v>239.01999999999998</v>
      </c>
      <c r="U16" s="222">
        <v>265.56</v>
      </c>
      <c r="V16" s="222">
        <v>915.34999999999991</v>
      </c>
      <c r="W16" s="216"/>
      <c r="X16" s="217"/>
      <c r="Y16" s="217"/>
      <c r="Z16" s="217"/>
      <c r="AA16" s="217"/>
    </row>
    <row r="17" spans="2:27" s="59" customFormat="1" ht="15">
      <c r="B17" s="37"/>
      <c r="C17" s="222"/>
      <c r="D17" s="228"/>
      <c r="E17" s="222"/>
      <c r="F17" s="222"/>
      <c r="G17" s="222"/>
      <c r="H17" s="228"/>
      <c r="I17" s="222"/>
      <c r="J17" s="222"/>
      <c r="K17" s="222"/>
      <c r="L17" s="222"/>
      <c r="M17" s="222"/>
      <c r="N17" s="222"/>
      <c r="O17" s="222"/>
      <c r="P17" s="222"/>
      <c r="Q17" s="222"/>
      <c r="R17" s="222"/>
      <c r="S17" s="222"/>
      <c r="T17" s="222"/>
      <c r="U17" s="222"/>
      <c r="V17" s="222"/>
      <c r="W17" s="216"/>
      <c r="X17" s="217"/>
      <c r="Y17" s="217"/>
      <c r="Z17" s="217"/>
      <c r="AA17" s="217"/>
    </row>
    <row r="18" spans="2:27" s="59" customFormat="1" ht="15">
      <c r="B18" s="37"/>
      <c r="C18" s="217"/>
      <c r="D18" s="216"/>
      <c r="E18" s="217"/>
      <c r="F18" s="217"/>
      <c r="G18" s="217"/>
      <c r="H18" s="216"/>
      <c r="I18" s="217"/>
      <c r="J18" s="217"/>
      <c r="K18" s="217"/>
      <c r="L18" s="217"/>
      <c r="M18" s="217"/>
      <c r="N18" s="217"/>
      <c r="O18" s="217"/>
      <c r="P18" s="217"/>
      <c r="Q18" s="217"/>
      <c r="R18" s="230"/>
      <c r="S18" s="230"/>
      <c r="T18" s="230"/>
      <c r="U18" s="230"/>
      <c r="V18" s="230"/>
      <c r="W18" s="216"/>
      <c r="X18" s="217"/>
      <c r="Y18" s="217"/>
      <c r="Z18" s="217"/>
      <c r="AA18" s="217"/>
    </row>
    <row r="19" spans="2:27" s="59" customFormat="1" ht="15">
      <c r="B19" s="206" t="s">
        <v>205</v>
      </c>
      <c r="C19" s="231" t="s">
        <v>161</v>
      </c>
      <c r="D19" s="40" t="s">
        <v>162</v>
      </c>
      <c r="E19" s="40" t="s">
        <v>163</v>
      </c>
      <c r="F19" s="40" t="s">
        <v>164</v>
      </c>
      <c r="G19" s="40" t="s">
        <v>178</v>
      </c>
      <c r="H19" s="33" t="s">
        <v>156</v>
      </c>
      <c r="I19" s="208" t="s">
        <v>155</v>
      </c>
      <c r="J19" s="208" t="s">
        <v>165</v>
      </c>
      <c r="K19" s="208" t="s">
        <v>179</v>
      </c>
      <c r="L19" s="208" t="s">
        <v>177</v>
      </c>
      <c r="M19" s="60" t="s">
        <v>156</v>
      </c>
      <c r="N19" s="209" t="s">
        <v>155</v>
      </c>
      <c r="O19" s="209" t="s">
        <v>165</v>
      </c>
      <c r="P19" s="209" t="s">
        <v>179</v>
      </c>
      <c r="Q19" s="209" t="s">
        <v>177</v>
      </c>
      <c r="R19" s="210" t="s">
        <v>156</v>
      </c>
      <c r="S19" s="210" t="s">
        <v>155</v>
      </c>
      <c r="T19" s="210" t="s">
        <v>157</v>
      </c>
      <c r="U19" s="210" t="s">
        <v>179</v>
      </c>
      <c r="V19" s="210" t="s">
        <v>177</v>
      </c>
      <c r="W19" s="211" t="s">
        <v>156</v>
      </c>
      <c r="X19" s="211" t="s">
        <v>155</v>
      </c>
      <c r="Y19" s="211" t="s">
        <v>157</v>
      </c>
      <c r="Z19" s="211" t="s">
        <v>179</v>
      </c>
      <c r="AA19" s="211" t="s">
        <v>177</v>
      </c>
    </row>
    <row r="20" spans="2:27" s="59" customFormat="1" ht="15">
      <c r="B20" s="217"/>
      <c r="C20" s="222"/>
      <c r="D20" s="222"/>
      <c r="E20" s="222"/>
      <c r="F20" s="222"/>
      <c r="G20" s="222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2"/>
      <c r="S20" s="222"/>
      <c r="T20" s="222"/>
      <c r="U20" s="222"/>
      <c r="V20" s="222"/>
      <c r="W20" s="232"/>
      <c r="X20" s="232"/>
      <c r="Y20" s="232"/>
      <c r="Z20" s="232"/>
      <c r="AA20" s="232"/>
    </row>
    <row r="21" spans="2:27" s="59" customFormat="1" ht="15">
      <c r="B21" s="233" t="s">
        <v>194</v>
      </c>
      <c r="C21" s="222">
        <v>17720.32</v>
      </c>
      <c r="D21" s="222">
        <v>20048.229999999996</v>
      </c>
      <c r="E21" s="222">
        <v>22258.98</v>
      </c>
      <c r="F21" s="222">
        <v>25947.81</v>
      </c>
      <c r="G21" s="222">
        <v>27939.71</v>
      </c>
      <c r="H21" s="222">
        <v>1250.05</v>
      </c>
      <c r="I21" s="222">
        <v>1261.69</v>
      </c>
      <c r="J21" s="222">
        <v>2071.33</v>
      </c>
      <c r="K21" s="222">
        <v>2190.0300000000002</v>
      </c>
      <c r="L21" s="222">
        <v>6773.1</v>
      </c>
      <c r="M21" s="234">
        <v>15160.33</v>
      </c>
      <c r="N21" s="234">
        <v>17690.419999999998</v>
      </c>
      <c r="O21" s="234">
        <v>21317.89</v>
      </c>
      <c r="P21" s="234">
        <v>23580.93</v>
      </c>
      <c r="Q21" s="234">
        <v>19437.400000000001</v>
      </c>
      <c r="R21" s="222">
        <v>9.9700000000000006</v>
      </c>
      <c r="S21" s="222">
        <v>12.959999999999999</v>
      </c>
      <c r="T21" s="222">
        <v>15.520000000000001</v>
      </c>
      <c r="U21" s="222">
        <v>16.649999999999999</v>
      </c>
      <c r="V21" s="222">
        <v>55.11</v>
      </c>
      <c r="W21" s="224">
        <v>2.5999999999999999E-3</v>
      </c>
      <c r="X21" s="224">
        <v>2.8999999999999998E-3</v>
      </c>
      <c r="Y21" s="224">
        <v>2.8999999999999998E-3</v>
      </c>
      <c r="Z21" s="224">
        <v>2.8E-3</v>
      </c>
      <c r="AA21" s="224">
        <v>2.8E-3</v>
      </c>
    </row>
    <row r="22" spans="2:27" s="59" customFormat="1" ht="15">
      <c r="B22" s="235" t="s">
        <v>186</v>
      </c>
      <c r="C22" s="219">
        <v>4409.74</v>
      </c>
      <c r="D22" s="219">
        <v>4127.4399999999996</v>
      </c>
      <c r="E22" s="219">
        <v>5698.6</v>
      </c>
      <c r="F22" s="219">
        <v>9113.17</v>
      </c>
      <c r="G22" s="219">
        <v>8753.1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236">
        <v>3546.6</v>
      </c>
      <c r="N22" s="236">
        <v>4404.68</v>
      </c>
      <c r="O22" s="236">
        <v>8127.26</v>
      </c>
      <c r="P22" s="236">
        <v>8643.34</v>
      </c>
      <c r="Q22" s="236">
        <v>6180.47</v>
      </c>
      <c r="R22" s="219">
        <v>4.34</v>
      </c>
      <c r="S22" s="219">
        <v>5.77</v>
      </c>
      <c r="T22" s="219">
        <v>7.82</v>
      </c>
      <c r="U22" s="219">
        <v>8.5</v>
      </c>
      <c r="V22" s="219">
        <v>26.43</v>
      </c>
      <c r="W22" s="220">
        <v>4.8999999999999998E-3</v>
      </c>
      <c r="X22" s="220">
        <v>5.1999999999999998E-3</v>
      </c>
      <c r="Y22" s="220">
        <v>3.8E-3</v>
      </c>
      <c r="Z22" s="220">
        <v>3.8999999999999998E-3</v>
      </c>
      <c r="AA22" s="220">
        <v>4.3E-3</v>
      </c>
    </row>
    <row r="23" spans="2:27" s="59" customFormat="1" ht="15">
      <c r="B23" s="235" t="s">
        <v>187</v>
      </c>
      <c r="C23" s="219">
        <v>8236.01</v>
      </c>
      <c r="D23" s="219">
        <v>10416.209999999999</v>
      </c>
      <c r="E23" s="219">
        <v>11259.5</v>
      </c>
      <c r="F23" s="219">
        <v>12114.51</v>
      </c>
      <c r="G23" s="219">
        <v>13391.38</v>
      </c>
      <c r="H23" s="219">
        <v>0</v>
      </c>
      <c r="I23" s="219">
        <v>0</v>
      </c>
      <c r="J23" s="219">
        <v>0</v>
      </c>
      <c r="K23" s="219">
        <v>0</v>
      </c>
      <c r="L23" s="219">
        <v>0</v>
      </c>
      <c r="M23" s="236">
        <v>6503.82</v>
      </c>
      <c r="N23" s="236">
        <v>7928.26</v>
      </c>
      <c r="O23" s="236">
        <v>8180.12</v>
      </c>
      <c r="P23" s="236">
        <v>9679.91</v>
      </c>
      <c r="Q23" s="236">
        <v>8073.03</v>
      </c>
      <c r="R23" s="219">
        <v>4.9800000000000004</v>
      </c>
      <c r="S23" s="219">
        <v>6.51</v>
      </c>
      <c r="T23" s="219">
        <v>6.73</v>
      </c>
      <c r="U23" s="219">
        <v>8.15</v>
      </c>
      <c r="V23" s="219">
        <v>26.37</v>
      </c>
      <c r="W23" s="220">
        <v>3.0999999999999999E-3</v>
      </c>
      <c r="X23" s="220">
        <v>3.3E-3</v>
      </c>
      <c r="Y23" s="220">
        <v>3.3E-3</v>
      </c>
      <c r="Z23" s="220">
        <v>3.3999999999999998E-3</v>
      </c>
      <c r="AA23" s="220">
        <v>3.3E-3</v>
      </c>
    </row>
    <row r="24" spans="2:27" s="59" customFormat="1" ht="15">
      <c r="B24" s="235" t="s">
        <v>28</v>
      </c>
      <c r="C24" s="219">
        <v>5074.57</v>
      </c>
      <c r="D24" s="219">
        <v>5504.58</v>
      </c>
      <c r="E24" s="219">
        <v>5300.88</v>
      </c>
      <c r="F24" s="219">
        <v>4720.13</v>
      </c>
      <c r="G24" s="219">
        <v>5795.23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236">
        <v>5109.91</v>
      </c>
      <c r="N24" s="236">
        <v>5357.48</v>
      </c>
      <c r="O24" s="236">
        <v>5010.51</v>
      </c>
      <c r="P24" s="236">
        <v>5257.68</v>
      </c>
      <c r="Q24" s="236">
        <v>5183.8999999999996</v>
      </c>
      <c r="R24" s="219">
        <v>0.65</v>
      </c>
      <c r="S24" s="219">
        <v>0.68</v>
      </c>
      <c r="T24" s="219">
        <v>0.97</v>
      </c>
      <c r="U24" s="219">
        <v>0</v>
      </c>
      <c r="V24" s="219">
        <v>2.31</v>
      </c>
      <c r="W24" s="220">
        <v>5.0000000000000001E-4</v>
      </c>
      <c r="X24" s="220">
        <v>5.0000000000000001E-4</v>
      </c>
      <c r="Y24" s="220">
        <v>8.0000000000000004E-4</v>
      </c>
      <c r="Z24" s="220">
        <v>0</v>
      </c>
      <c r="AA24" s="220">
        <v>4.0000000000000002E-4</v>
      </c>
    </row>
    <row r="25" spans="2:27" s="59" customFormat="1" ht="15">
      <c r="B25" s="237"/>
      <c r="C25" s="222"/>
      <c r="D25" s="228"/>
      <c r="E25" s="228"/>
      <c r="F25" s="228"/>
      <c r="G25" s="228"/>
      <c r="H25" s="228"/>
      <c r="I25" s="228"/>
      <c r="J25" s="228"/>
      <c r="K25" s="228"/>
      <c r="L25" s="228"/>
      <c r="M25" s="228"/>
      <c r="N25" s="228"/>
      <c r="O25" s="228"/>
      <c r="P25" s="228"/>
      <c r="Q25" s="228"/>
      <c r="R25" s="228"/>
      <c r="S25" s="228"/>
      <c r="T25" s="228"/>
      <c r="U25" s="228"/>
      <c r="V25" s="228"/>
      <c r="W25" s="216"/>
      <c r="X25" s="217"/>
      <c r="Y25" s="217"/>
      <c r="Z25" s="217"/>
      <c r="AA25" s="217"/>
    </row>
    <row r="26" spans="2:27" s="59" customFormat="1" ht="15">
      <c r="B26" s="238" t="s">
        <v>195</v>
      </c>
      <c r="C26" s="222">
        <v>19399.03</v>
      </c>
      <c r="D26" s="222">
        <v>25550.07</v>
      </c>
      <c r="E26" s="222">
        <v>27352.43</v>
      </c>
      <c r="F26" s="222">
        <v>29237.859999999997</v>
      </c>
      <c r="G26" s="222">
        <v>33037.619999999995</v>
      </c>
      <c r="H26" s="228">
        <v>5735.49</v>
      </c>
      <c r="I26" s="228">
        <v>1386.18</v>
      </c>
      <c r="J26" s="228">
        <v>7.56</v>
      </c>
      <c r="K26" s="228">
        <v>3548.48</v>
      </c>
      <c r="L26" s="228">
        <v>10677.71</v>
      </c>
      <c r="M26" s="239">
        <v>23236.91</v>
      </c>
      <c r="N26" s="239">
        <v>27282.22</v>
      </c>
      <c r="O26" s="239">
        <v>29471.010000000002</v>
      </c>
      <c r="P26" s="239">
        <v>34452.899999999994</v>
      </c>
      <c r="Q26" s="239">
        <v>28610.76</v>
      </c>
      <c r="R26" s="228">
        <v>28.17</v>
      </c>
      <c r="S26" s="228">
        <v>31.32</v>
      </c>
      <c r="T26" s="228">
        <v>36.590000000000003</v>
      </c>
      <c r="U26" s="228">
        <v>42.55</v>
      </c>
      <c r="V26" s="228">
        <v>138.63</v>
      </c>
      <c r="W26" s="224">
        <v>4.8999999999999998E-3</v>
      </c>
      <c r="X26" s="224">
        <v>4.5999999999999999E-3</v>
      </c>
      <c r="Y26" s="224">
        <v>5.0000000000000001E-3</v>
      </c>
      <c r="Z26" s="224">
        <v>4.8999999999999998E-3</v>
      </c>
      <c r="AA26" s="224">
        <v>4.7999999999999996E-3</v>
      </c>
    </row>
    <row r="27" spans="2:27" s="59" customFormat="1" ht="15">
      <c r="B27" s="237" t="s">
        <v>188</v>
      </c>
      <c r="C27" s="219">
        <v>15575.64</v>
      </c>
      <c r="D27" s="219">
        <v>20376.68</v>
      </c>
      <c r="E27" s="219">
        <v>21760.15</v>
      </c>
      <c r="F27" s="219">
        <v>23495.919999999998</v>
      </c>
      <c r="G27" s="219">
        <v>26435.1</v>
      </c>
      <c r="H27" s="240">
        <v>0</v>
      </c>
      <c r="I27" s="240">
        <v>0</v>
      </c>
      <c r="J27" s="240">
        <v>0</v>
      </c>
      <c r="K27" s="240">
        <v>0</v>
      </c>
      <c r="L27" s="240">
        <v>0</v>
      </c>
      <c r="M27" s="241">
        <v>18738.52</v>
      </c>
      <c r="N27" s="241">
        <v>21899.38</v>
      </c>
      <c r="O27" s="241">
        <v>23803.9</v>
      </c>
      <c r="P27" s="241">
        <v>28280.67</v>
      </c>
      <c r="Q27" s="241">
        <v>23180.62</v>
      </c>
      <c r="R27" s="240">
        <v>19.260000000000002</v>
      </c>
      <c r="S27" s="240">
        <v>22.62</v>
      </c>
      <c r="T27" s="240">
        <v>25.18</v>
      </c>
      <c r="U27" s="240">
        <v>26.24</v>
      </c>
      <c r="V27" s="240">
        <v>93.3</v>
      </c>
      <c r="W27" s="220">
        <v>4.1000000000000003E-3</v>
      </c>
      <c r="X27" s="220">
        <v>4.1000000000000003E-3</v>
      </c>
      <c r="Y27" s="220">
        <v>4.1999999999999997E-3</v>
      </c>
      <c r="Z27" s="220">
        <v>3.7000000000000002E-3</v>
      </c>
      <c r="AA27" s="220">
        <v>4.0000000000000001E-3</v>
      </c>
    </row>
    <row r="28" spans="2:27" s="59" customFormat="1" ht="15">
      <c r="B28" s="237" t="s">
        <v>189</v>
      </c>
      <c r="C28" s="219">
        <v>3823.39</v>
      </c>
      <c r="D28" s="219">
        <v>5173.3900000000003</v>
      </c>
      <c r="E28" s="219">
        <v>5592.28</v>
      </c>
      <c r="F28" s="219">
        <v>5741.94</v>
      </c>
      <c r="G28" s="219">
        <v>6602.52</v>
      </c>
      <c r="H28" s="240">
        <v>0</v>
      </c>
      <c r="I28" s="240">
        <v>0</v>
      </c>
      <c r="J28" s="240">
        <v>0</v>
      </c>
      <c r="K28" s="240">
        <v>0</v>
      </c>
      <c r="L28" s="240">
        <v>0</v>
      </c>
      <c r="M28" s="241">
        <v>4498.3900000000003</v>
      </c>
      <c r="N28" s="241">
        <v>5382.84</v>
      </c>
      <c r="O28" s="241">
        <v>5667.11</v>
      </c>
      <c r="P28" s="241">
        <v>6172.23</v>
      </c>
      <c r="Q28" s="241">
        <v>5430.14</v>
      </c>
      <c r="R28" s="240">
        <v>8.91</v>
      </c>
      <c r="S28" s="240">
        <v>8.6999999999999993</v>
      </c>
      <c r="T28" s="240">
        <v>11.41</v>
      </c>
      <c r="U28" s="240">
        <v>16.309999999999999</v>
      </c>
      <c r="V28" s="240">
        <v>45.33</v>
      </c>
      <c r="W28" s="220">
        <v>7.9000000000000008E-3</v>
      </c>
      <c r="X28" s="220">
        <v>6.4999999999999997E-3</v>
      </c>
      <c r="Y28" s="220">
        <v>8.0999999999999996E-3</v>
      </c>
      <c r="Z28" s="220">
        <v>1.06E-2</v>
      </c>
      <c r="AA28" s="220">
        <v>8.3000000000000001E-3</v>
      </c>
    </row>
    <row r="29" spans="2:27" s="59" customFormat="1" ht="15">
      <c r="B29" s="237"/>
      <c r="C29" s="222"/>
      <c r="D29" s="228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8"/>
      <c r="Q29" s="228"/>
      <c r="R29" s="228"/>
      <c r="S29" s="228"/>
      <c r="T29" s="228"/>
      <c r="U29" s="228"/>
      <c r="V29" s="228"/>
      <c r="W29" s="216"/>
      <c r="X29" s="217"/>
      <c r="Y29" s="217"/>
      <c r="Z29" s="217"/>
      <c r="AA29" s="217"/>
    </row>
    <row r="30" spans="2:27" s="59" customFormat="1" ht="15">
      <c r="B30" s="233" t="s">
        <v>196</v>
      </c>
      <c r="C30" s="222">
        <v>3536</v>
      </c>
      <c r="D30" s="222">
        <v>2854.55</v>
      </c>
      <c r="E30" s="222">
        <v>2836</v>
      </c>
      <c r="F30" s="222">
        <v>3019.25</v>
      </c>
      <c r="G30" s="222">
        <v>3620.29</v>
      </c>
      <c r="H30" s="228">
        <v>0</v>
      </c>
      <c r="I30" s="228">
        <v>0</v>
      </c>
      <c r="J30" s="228">
        <v>0</v>
      </c>
      <c r="K30" s="228">
        <v>0</v>
      </c>
      <c r="L30" s="228">
        <v>0</v>
      </c>
      <c r="M30" s="239">
        <v>3055.66</v>
      </c>
      <c r="N30" s="239">
        <v>3339</v>
      </c>
      <c r="O30" s="239">
        <v>3182</v>
      </c>
      <c r="P30" s="239">
        <v>3648</v>
      </c>
      <c r="Q30" s="239">
        <v>3306.17</v>
      </c>
      <c r="R30" s="228">
        <v>52.84</v>
      </c>
      <c r="S30" s="228">
        <v>50.4</v>
      </c>
      <c r="T30" s="228">
        <v>45.2</v>
      </c>
      <c r="U30" s="228">
        <v>42.93</v>
      </c>
      <c r="V30" s="228">
        <v>191.38</v>
      </c>
      <c r="W30" s="224">
        <v>6.9199999999999998E-2</v>
      </c>
      <c r="X30" s="224">
        <v>6.0400000000000002E-2</v>
      </c>
      <c r="Y30" s="224">
        <v>5.6800000000000003E-2</v>
      </c>
      <c r="Z30" s="224">
        <v>4.7100000000000003E-2</v>
      </c>
      <c r="AA30" s="224">
        <v>5.79E-2</v>
      </c>
    </row>
    <row r="31" spans="2:27" s="59" customFormat="1" ht="15">
      <c r="B31" s="218"/>
      <c r="C31" s="222"/>
      <c r="D31" s="228"/>
      <c r="E31" s="228"/>
      <c r="F31" s="228"/>
      <c r="G31" s="228"/>
      <c r="H31" s="228"/>
      <c r="I31" s="228"/>
      <c r="J31" s="228"/>
      <c r="K31" s="228"/>
      <c r="L31" s="228"/>
      <c r="M31" s="228"/>
      <c r="N31" s="228"/>
      <c r="O31" s="228"/>
      <c r="P31" s="228"/>
      <c r="Q31" s="228"/>
      <c r="R31" s="228"/>
      <c r="S31" s="228"/>
      <c r="T31" s="228"/>
      <c r="U31" s="228"/>
      <c r="V31" s="228"/>
      <c r="W31" s="216"/>
      <c r="X31" s="217"/>
      <c r="Y31" s="217"/>
      <c r="Z31" s="217"/>
      <c r="AA31" s="217"/>
    </row>
    <row r="32" spans="2:27" s="59" customFormat="1" ht="15">
      <c r="B32" s="238" t="s">
        <v>197</v>
      </c>
      <c r="C32" s="222">
        <v>47649.41</v>
      </c>
      <c r="D32" s="222">
        <v>53548.34</v>
      </c>
      <c r="E32" s="222">
        <v>56066.28</v>
      </c>
      <c r="F32" s="222">
        <v>57705.94</v>
      </c>
      <c r="G32" s="222">
        <v>60259.600000000006</v>
      </c>
      <c r="H32" s="222">
        <v>1682.31</v>
      </c>
      <c r="I32" s="222">
        <v>2169.13</v>
      </c>
      <c r="J32" s="222">
        <v>1143.8399999999999</v>
      </c>
      <c r="K32" s="222">
        <v>2765.47</v>
      </c>
      <c r="L32" s="222">
        <v>7760.75</v>
      </c>
      <c r="M32" s="222">
        <v>50598.869999999995</v>
      </c>
      <c r="N32" s="222">
        <v>54807.31</v>
      </c>
      <c r="O32" s="222">
        <v>56886.1</v>
      </c>
      <c r="P32" s="222">
        <v>58982.770000000004</v>
      </c>
      <c r="Q32" s="222">
        <v>55318.759999999995</v>
      </c>
      <c r="R32" s="222">
        <v>71.06</v>
      </c>
      <c r="S32" s="222">
        <v>71.86</v>
      </c>
      <c r="T32" s="222">
        <v>84.89</v>
      </c>
      <c r="U32" s="222">
        <v>104.74000000000001</v>
      </c>
      <c r="V32" s="222">
        <v>332.53999999999996</v>
      </c>
      <c r="W32" s="224">
        <v>2E-3</v>
      </c>
      <c r="X32" s="224">
        <v>2.8999999999999998E-3</v>
      </c>
      <c r="Y32" s="224">
        <v>2.8999999999999998E-3</v>
      </c>
      <c r="Z32" s="224">
        <v>3.0000000000000001E-3</v>
      </c>
      <c r="AA32" s="224">
        <v>2.7000000000000001E-3</v>
      </c>
    </row>
    <row r="33" spans="2:27" s="59" customFormat="1" ht="15">
      <c r="B33" s="242" t="s">
        <v>33</v>
      </c>
      <c r="C33" s="219">
        <v>22087.81</v>
      </c>
      <c r="D33" s="219">
        <v>26633.3</v>
      </c>
      <c r="E33" s="219">
        <v>28839.95</v>
      </c>
      <c r="F33" s="219">
        <v>31502.2</v>
      </c>
      <c r="G33" s="219">
        <v>32956.04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241">
        <v>24360.55</v>
      </c>
      <c r="N33" s="241">
        <v>27736.63</v>
      </c>
      <c r="O33" s="241">
        <v>30171.07</v>
      </c>
      <c r="P33" s="241">
        <v>32229.119999999999</v>
      </c>
      <c r="Q33" s="241">
        <v>28624.34</v>
      </c>
      <c r="R33" s="219">
        <v>14.96</v>
      </c>
      <c r="S33" s="219">
        <v>11.35</v>
      </c>
      <c r="T33" s="219">
        <v>18.64</v>
      </c>
      <c r="U33" s="219">
        <v>14.36</v>
      </c>
      <c r="V33" s="219">
        <v>59.31</v>
      </c>
      <c r="W33" s="220">
        <v>2.5000000000000001E-3</v>
      </c>
      <c r="X33" s="220">
        <v>1.6000000000000001E-3</v>
      </c>
      <c r="Y33" s="220">
        <v>2.5000000000000001E-3</v>
      </c>
      <c r="Z33" s="220">
        <v>1.8E-3</v>
      </c>
      <c r="AA33" s="220">
        <v>2.0999999999999999E-3</v>
      </c>
    </row>
    <row r="34" spans="2:27" s="59" customFormat="1" ht="15">
      <c r="B34" s="242" t="s">
        <v>190</v>
      </c>
      <c r="C34" s="219">
        <v>25561.599999999999</v>
      </c>
      <c r="D34" s="219">
        <v>26915.040000000001</v>
      </c>
      <c r="E34" s="219">
        <v>27226.33</v>
      </c>
      <c r="F34" s="219">
        <v>26203.74</v>
      </c>
      <c r="G34" s="219">
        <v>27303.56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241">
        <v>26238.32</v>
      </c>
      <c r="N34" s="241">
        <v>27070.68</v>
      </c>
      <c r="O34" s="241">
        <v>26715.03</v>
      </c>
      <c r="P34" s="241">
        <v>26753.65</v>
      </c>
      <c r="Q34" s="241">
        <v>26694.42</v>
      </c>
      <c r="R34" s="219">
        <v>10</v>
      </c>
      <c r="S34" s="219">
        <v>28.01</v>
      </c>
      <c r="T34" s="219">
        <v>22.09</v>
      </c>
      <c r="U34" s="219">
        <v>30.37</v>
      </c>
      <c r="V34" s="219">
        <v>90.47</v>
      </c>
      <c r="W34" s="220">
        <v>1.5E-3</v>
      </c>
      <c r="X34" s="220">
        <v>4.1000000000000003E-3</v>
      </c>
      <c r="Y34" s="220">
        <v>3.3E-3</v>
      </c>
      <c r="Z34" s="220">
        <v>4.4999999999999997E-3</v>
      </c>
      <c r="AA34" s="220">
        <v>3.3999999999999998E-3</v>
      </c>
    </row>
    <row r="35" spans="2:27" s="59" customFormat="1" ht="15">
      <c r="B35" s="243" t="s">
        <v>191</v>
      </c>
      <c r="C35" s="219">
        <v>0</v>
      </c>
      <c r="D35" s="219">
        <v>0</v>
      </c>
      <c r="E35" s="219">
        <v>0</v>
      </c>
      <c r="F35" s="219">
        <v>0</v>
      </c>
      <c r="G35" s="219">
        <v>0</v>
      </c>
      <c r="H35" s="219">
        <v>0</v>
      </c>
      <c r="I35" s="219">
        <v>0</v>
      </c>
      <c r="J35" s="219">
        <v>0</v>
      </c>
      <c r="K35" s="219">
        <v>0</v>
      </c>
      <c r="L35" s="219">
        <v>0</v>
      </c>
      <c r="M35" s="241"/>
      <c r="N35" s="241"/>
      <c r="O35" s="241"/>
      <c r="P35" s="241"/>
      <c r="Q35" s="241"/>
      <c r="R35" s="219">
        <v>46.1</v>
      </c>
      <c r="S35" s="219">
        <v>32.5</v>
      </c>
      <c r="T35" s="219">
        <v>44.16</v>
      </c>
      <c r="U35" s="219">
        <v>60.01</v>
      </c>
      <c r="V35" s="219">
        <v>182.76</v>
      </c>
      <c r="W35" s="220">
        <v>0</v>
      </c>
      <c r="X35" s="220">
        <v>0</v>
      </c>
      <c r="Y35" s="220">
        <v>0</v>
      </c>
      <c r="Z35" s="220">
        <v>0</v>
      </c>
      <c r="AA35" s="220">
        <v>0</v>
      </c>
    </row>
    <row r="36" spans="2:27" s="59" customFormat="1" ht="15">
      <c r="B36" s="237"/>
      <c r="C36" s="222"/>
      <c r="D36" s="228"/>
      <c r="E36" s="228"/>
      <c r="F36" s="228"/>
      <c r="G36" s="228"/>
      <c r="H36" s="228"/>
      <c r="I36" s="228"/>
      <c r="J36" s="228"/>
      <c r="K36" s="228"/>
      <c r="L36" s="228"/>
      <c r="M36" s="228"/>
      <c r="N36" s="228"/>
      <c r="O36" s="228"/>
      <c r="P36" s="228"/>
      <c r="Q36" s="228"/>
      <c r="R36" s="228"/>
      <c r="S36" s="228"/>
      <c r="T36" s="228"/>
      <c r="U36" s="228"/>
      <c r="V36" s="228"/>
      <c r="W36" s="216"/>
      <c r="X36" s="217"/>
      <c r="Y36" s="217"/>
      <c r="Z36" s="217"/>
      <c r="AA36" s="217"/>
    </row>
    <row r="37" spans="2:27" s="59" customFormat="1" ht="15">
      <c r="B37" s="233" t="s">
        <v>198</v>
      </c>
      <c r="C37" s="222">
        <v>46652.850000000006</v>
      </c>
      <c r="D37" s="222">
        <v>50019.61</v>
      </c>
      <c r="E37" s="222">
        <v>51888.479999999996</v>
      </c>
      <c r="F37" s="222">
        <v>52288.009999999995</v>
      </c>
      <c r="G37" s="222">
        <v>44814.53</v>
      </c>
      <c r="H37" s="222">
        <v>901.21</v>
      </c>
      <c r="I37" s="222">
        <v>354.49</v>
      </c>
      <c r="J37" s="222">
        <v>-3885.4</v>
      </c>
      <c r="K37" s="222">
        <v>-7443.55</v>
      </c>
      <c r="L37" s="222">
        <v>-10073.24</v>
      </c>
      <c r="M37" s="222">
        <v>48336.229999999996</v>
      </c>
      <c r="N37" s="222">
        <v>50954.04</v>
      </c>
      <c r="O37" s="222">
        <v>52088.24</v>
      </c>
      <c r="P37" s="222">
        <v>46781.54</v>
      </c>
      <c r="Q37" s="222">
        <v>49540.009999999995</v>
      </c>
      <c r="R37" s="222">
        <v>0</v>
      </c>
      <c r="S37" s="222">
        <v>0</v>
      </c>
      <c r="T37" s="222">
        <v>0</v>
      </c>
      <c r="U37" s="222">
        <v>0</v>
      </c>
      <c r="V37" s="222">
        <v>0</v>
      </c>
      <c r="W37" s="224">
        <v>0</v>
      </c>
      <c r="X37" s="224">
        <v>0</v>
      </c>
      <c r="Y37" s="224">
        <v>0</v>
      </c>
      <c r="Z37" s="224">
        <v>0</v>
      </c>
      <c r="AA37" s="224">
        <v>0</v>
      </c>
    </row>
    <row r="38" spans="2:27" s="59" customFormat="1" ht="15">
      <c r="B38" s="243" t="s">
        <v>192</v>
      </c>
      <c r="C38" s="219">
        <v>9490.81</v>
      </c>
      <c r="D38" s="219">
        <v>7247.23</v>
      </c>
      <c r="E38" s="219">
        <v>6434.07</v>
      </c>
      <c r="F38" s="219">
        <v>6450.6</v>
      </c>
      <c r="G38" s="219">
        <v>2503.17</v>
      </c>
      <c r="H38" s="219">
        <v>0</v>
      </c>
      <c r="I38" s="219">
        <v>0</v>
      </c>
      <c r="J38" s="219">
        <v>0</v>
      </c>
      <c r="K38" s="219">
        <v>0</v>
      </c>
      <c r="L38" s="219">
        <v>0</v>
      </c>
      <c r="M38" s="241">
        <v>8369.02</v>
      </c>
      <c r="N38" s="241">
        <v>6840.65</v>
      </c>
      <c r="O38" s="241">
        <v>6442.33</v>
      </c>
      <c r="P38" s="241">
        <v>2707.15</v>
      </c>
      <c r="Q38" s="241">
        <v>6089.79</v>
      </c>
      <c r="R38" s="219">
        <v>0</v>
      </c>
      <c r="S38" s="219">
        <v>0</v>
      </c>
      <c r="T38" s="219">
        <v>0</v>
      </c>
      <c r="U38" s="219">
        <v>0</v>
      </c>
      <c r="V38" s="219">
        <v>0</v>
      </c>
      <c r="W38" s="220">
        <v>0</v>
      </c>
      <c r="X38" s="220">
        <v>0</v>
      </c>
      <c r="Y38" s="220">
        <v>0</v>
      </c>
      <c r="Z38" s="220">
        <v>0</v>
      </c>
      <c r="AA38" s="220">
        <v>0</v>
      </c>
    </row>
    <row r="39" spans="2:27" s="59" customFormat="1" ht="15">
      <c r="B39" s="243" t="s">
        <v>193</v>
      </c>
      <c r="C39" s="219">
        <v>15845.95</v>
      </c>
      <c r="D39" s="219">
        <v>18020.07</v>
      </c>
      <c r="E39" s="219">
        <v>18941.8</v>
      </c>
      <c r="F39" s="219">
        <v>20868.96</v>
      </c>
      <c r="G39" s="219">
        <v>20149.36</v>
      </c>
      <c r="H39" s="219">
        <v>0</v>
      </c>
      <c r="I39" s="219">
        <v>0</v>
      </c>
      <c r="J39" s="219">
        <v>0</v>
      </c>
      <c r="K39" s="219">
        <v>0</v>
      </c>
      <c r="L39" s="219">
        <v>0</v>
      </c>
      <c r="M39" s="241">
        <v>16933.009999999998</v>
      </c>
      <c r="N39" s="241">
        <v>18480.93</v>
      </c>
      <c r="O39" s="241">
        <v>19905.38</v>
      </c>
      <c r="P39" s="241">
        <v>20509.16</v>
      </c>
      <c r="Q39" s="241">
        <v>18957.12</v>
      </c>
      <c r="R39" s="219">
        <v>0</v>
      </c>
      <c r="S39" s="219">
        <v>0</v>
      </c>
      <c r="T39" s="219">
        <v>0</v>
      </c>
      <c r="U39" s="219">
        <v>0</v>
      </c>
      <c r="V39" s="219">
        <v>0</v>
      </c>
      <c r="W39" s="220">
        <v>0</v>
      </c>
      <c r="X39" s="220">
        <v>0</v>
      </c>
      <c r="Y39" s="220">
        <v>0</v>
      </c>
      <c r="Z39" s="220">
        <v>0</v>
      </c>
      <c r="AA39" s="220">
        <v>0</v>
      </c>
    </row>
    <row r="40" spans="2:27" s="59" customFormat="1" ht="15">
      <c r="B40" s="242" t="s">
        <v>39</v>
      </c>
      <c r="C40" s="219">
        <v>21316.09</v>
      </c>
      <c r="D40" s="219">
        <v>24752.31</v>
      </c>
      <c r="E40" s="219">
        <v>26512.61</v>
      </c>
      <c r="F40" s="219">
        <v>24968.45</v>
      </c>
      <c r="G40" s="219">
        <v>22162</v>
      </c>
      <c r="H40" s="219">
        <v>0</v>
      </c>
      <c r="I40" s="219">
        <v>0</v>
      </c>
      <c r="J40" s="219">
        <v>0</v>
      </c>
      <c r="K40" s="219">
        <v>0</v>
      </c>
      <c r="L40" s="219">
        <v>0</v>
      </c>
      <c r="M40" s="241">
        <v>23034.2</v>
      </c>
      <c r="N40" s="241">
        <v>25632.46</v>
      </c>
      <c r="O40" s="241">
        <v>25740.53</v>
      </c>
      <c r="P40" s="241">
        <v>23565.23</v>
      </c>
      <c r="Q40" s="241">
        <v>24493.1</v>
      </c>
      <c r="R40" s="219">
        <v>0</v>
      </c>
      <c r="S40" s="219">
        <v>0</v>
      </c>
      <c r="T40" s="219">
        <v>0</v>
      </c>
      <c r="U40" s="219">
        <v>0</v>
      </c>
      <c r="V40" s="219">
        <v>0</v>
      </c>
      <c r="W40" s="220">
        <v>0</v>
      </c>
      <c r="X40" s="220">
        <v>0</v>
      </c>
      <c r="Y40" s="220">
        <v>0</v>
      </c>
      <c r="Z40" s="220">
        <v>0</v>
      </c>
      <c r="AA40" s="220">
        <v>0</v>
      </c>
    </row>
    <row r="41" spans="2:27" s="59" customFormat="1" ht="15">
      <c r="B41" s="38"/>
      <c r="C41" s="217"/>
      <c r="D41" s="216"/>
      <c r="E41" s="217"/>
      <c r="F41" s="217"/>
      <c r="G41" s="217"/>
      <c r="H41" s="216"/>
      <c r="I41" s="217"/>
      <c r="J41" s="217"/>
      <c r="K41" s="217"/>
      <c r="L41" s="217"/>
      <c r="M41" s="217"/>
      <c r="N41" s="217"/>
      <c r="O41" s="217"/>
      <c r="P41" s="217"/>
      <c r="Q41" s="217"/>
      <c r="R41" s="244"/>
      <c r="S41" s="217"/>
      <c r="T41" s="217"/>
      <c r="U41" s="217"/>
      <c r="V41" s="217"/>
      <c r="W41" s="216"/>
      <c r="X41" s="217"/>
      <c r="Y41" s="217"/>
      <c r="Z41" s="217"/>
      <c r="AA41" s="217"/>
    </row>
    <row r="42" spans="2:27" s="59" customFormat="1" ht="15">
      <c r="B42" s="206" t="s">
        <v>204</v>
      </c>
      <c r="C42" s="231" t="s">
        <v>161</v>
      </c>
      <c r="D42" s="40" t="s">
        <v>162</v>
      </c>
      <c r="E42" s="40" t="s">
        <v>163</v>
      </c>
      <c r="F42" s="40" t="s">
        <v>164</v>
      </c>
      <c r="G42" s="40" t="s">
        <v>178</v>
      </c>
      <c r="H42" s="33" t="s">
        <v>156</v>
      </c>
      <c r="I42" s="208" t="s">
        <v>155</v>
      </c>
      <c r="J42" s="208" t="s">
        <v>165</v>
      </c>
      <c r="K42" s="208" t="s">
        <v>179</v>
      </c>
      <c r="L42" s="208" t="s">
        <v>177</v>
      </c>
      <c r="M42" s="60" t="s">
        <v>156</v>
      </c>
      <c r="N42" s="209" t="s">
        <v>155</v>
      </c>
      <c r="O42" s="209" t="s">
        <v>165</v>
      </c>
      <c r="P42" s="209" t="s">
        <v>179</v>
      </c>
      <c r="Q42" s="209" t="s">
        <v>177</v>
      </c>
      <c r="R42" s="210" t="s">
        <v>156</v>
      </c>
      <c r="S42" s="210" t="s">
        <v>155</v>
      </c>
      <c r="T42" s="210" t="s">
        <v>157</v>
      </c>
      <c r="U42" s="210" t="s">
        <v>179</v>
      </c>
      <c r="V42" s="210" t="s">
        <v>177</v>
      </c>
      <c r="W42" s="211" t="s">
        <v>156</v>
      </c>
      <c r="X42" s="211" t="s">
        <v>155</v>
      </c>
      <c r="Y42" s="211" t="s">
        <v>157</v>
      </c>
      <c r="Z42" s="211" t="s">
        <v>179</v>
      </c>
      <c r="AA42" s="211" t="s">
        <v>177</v>
      </c>
    </row>
    <row r="43" spans="2:27" s="59" customFormat="1" ht="15">
      <c r="B43" s="217"/>
      <c r="C43" s="217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  <c r="Q43" s="228"/>
      <c r="R43" s="228"/>
      <c r="S43" s="228"/>
      <c r="T43" s="228"/>
      <c r="U43" s="228"/>
      <c r="V43" s="228"/>
      <c r="W43" s="232"/>
      <c r="X43" s="232"/>
      <c r="Y43" s="232"/>
      <c r="Z43" s="232"/>
      <c r="AA43" s="232"/>
    </row>
    <row r="44" spans="2:27" s="59" customFormat="1" ht="15">
      <c r="B44" s="233" t="s">
        <v>199</v>
      </c>
      <c r="C44" s="222">
        <v>4040.41</v>
      </c>
      <c r="D44" s="222">
        <v>4820.9799999999996</v>
      </c>
      <c r="E44" s="222">
        <v>5095.51</v>
      </c>
      <c r="F44" s="222">
        <v>6934.2199999999993</v>
      </c>
      <c r="G44" s="222">
        <v>11195.91</v>
      </c>
      <c r="H44" s="222">
        <v>39.89</v>
      </c>
      <c r="I44" s="222">
        <v>200.9</v>
      </c>
      <c r="J44" s="222">
        <v>481.14</v>
      </c>
      <c r="K44" s="222">
        <v>3975.56</v>
      </c>
      <c r="L44" s="222">
        <v>4697.49</v>
      </c>
      <c r="M44" s="245">
        <v>4886.2238624000001</v>
      </c>
      <c r="N44" s="245">
        <v>5158.5507107666672</v>
      </c>
      <c r="O44" s="245">
        <v>6759.4279892833274</v>
      </c>
      <c r="P44" s="245">
        <v>9393.0207663745605</v>
      </c>
      <c r="Q44" s="245">
        <v>6549.3058322061388</v>
      </c>
      <c r="R44" s="222">
        <v>6.21</v>
      </c>
      <c r="S44" s="222">
        <v>7.65</v>
      </c>
      <c r="T44" s="222">
        <v>10.719999999999999</v>
      </c>
      <c r="U44" s="222">
        <v>14.75</v>
      </c>
      <c r="V44" s="222">
        <v>39.349999999999994</v>
      </c>
      <c r="W44" s="224">
        <v>5.1000000000000004E-3</v>
      </c>
      <c r="X44" s="224">
        <v>5.8999999999999999E-3</v>
      </c>
      <c r="Y44" s="224">
        <v>6.3E-3</v>
      </c>
      <c r="Z44" s="224">
        <v>6.3E-3</v>
      </c>
      <c r="AA44" s="224">
        <v>6.0000000000000001E-3</v>
      </c>
    </row>
    <row r="45" spans="2:27" s="59" customFormat="1" ht="15">
      <c r="B45" s="242" t="s">
        <v>167</v>
      </c>
      <c r="C45" s="219">
        <v>2291.69</v>
      </c>
      <c r="D45" s="219">
        <v>2744.27</v>
      </c>
      <c r="E45" s="219">
        <v>3151.61</v>
      </c>
      <c r="F45" s="219">
        <v>3748.08</v>
      </c>
      <c r="G45" s="219">
        <v>4013.01</v>
      </c>
      <c r="H45" s="219">
        <v>0</v>
      </c>
      <c r="I45" s="219">
        <v>0</v>
      </c>
      <c r="J45" s="219">
        <v>0</v>
      </c>
      <c r="K45" s="219">
        <v>0</v>
      </c>
      <c r="L45" s="219">
        <v>0</v>
      </c>
      <c r="M45" s="241">
        <v>2809.51</v>
      </c>
      <c r="N45" s="241">
        <v>3214.65</v>
      </c>
      <c r="O45" s="241">
        <v>3609.43</v>
      </c>
      <c r="P45" s="241">
        <v>4115.1899999999996</v>
      </c>
      <c r="Q45" s="241">
        <v>3437.2</v>
      </c>
      <c r="R45" s="219">
        <v>3.63</v>
      </c>
      <c r="S45" s="219">
        <v>5.25</v>
      </c>
      <c r="T45" s="219">
        <v>6.72</v>
      </c>
      <c r="U45" s="219">
        <v>9.8000000000000007</v>
      </c>
      <c r="V45" s="219">
        <v>25.4</v>
      </c>
      <c r="W45" s="220">
        <v>5.1999999999999998E-3</v>
      </c>
      <c r="X45" s="220">
        <v>6.4999999999999997E-3</v>
      </c>
      <c r="Y45" s="220">
        <v>7.4000000000000003E-3</v>
      </c>
      <c r="Z45" s="220">
        <v>9.4999999999999998E-3</v>
      </c>
      <c r="AA45" s="220">
        <v>7.4000000000000003E-3</v>
      </c>
    </row>
    <row r="46" spans="2:27" s="59" customFormat="1" ht="15">
      <c r="B46" s="242" t="s">
        <v>168</v>
      </c>
      <c r="C46" s="219">
        <v>1748.72</v>
      </c>
      <c r="D46" s="219">
        <v>2076.71</v>
      </c>
      <c r="E46" s="219">
        <v>1943.9</v>
      </c>
      <c r="F46" s="219">
        <v>3186.14</v>
      </c>
      <c r="G46" s="219">
        <v>7182.9</v>
      </c>
      <c r="H46" s="219">
        <v>0</v>
      </c>
      <c r="I46" s="219">
        <v>0</v>
      </c>
      <c r="J46" s="219">
        <v>0</v>
      </c>
      <c r="K46" s="219">
        <v>0</v>
      </c>
      <c r="L46" s="219">
        <v>0</v>
      </c>
      <c r="M46" s="241">
        <v>2076.71</v>
      </c>
      <c r="N46" s="241">
        <v>1943.9</v>
      </c>
      <c r="O46" s="241">
        <v>3150</v>
      </c>
      <c r="P46" s="241">
        <v>5277.83</v>
      </c>
      <c r="Q46" s="241">
        <v>3112.11</v>
      </c>
      <c r="R46" s="219">
        <v>2.58</v>
      </c>
      <c r="S46" s="219">
        <v>2.4</v>
      </c>
      <c r="T46" s="219">
        <v>4</v>
      </c>
      <c r="U46" s="219">
        <v>4.95</v>
      </c>
      <c r="V46" s="219">
        <v>13.95</v>
      </c>
      <c r="W46" s="220">
        <v>5.0000000000000001E-3</v>
      </c>
      <c r="X46" s="220">
        <v>4.8999999999999998E-3</v>
      </c>
      <c r="Y46" s="220">
        <v>5.1000000000000004E-3</v>
      </c>
      <c r="Z46" s="220">
        <v>3.8E-3</v>
      </c>
      <c r="AA46" s="220">
        <v>4.4999999999999997E-3</v>
      </c>
    </row>
    <row r="47" spans="2:27" s="59" customFormat="1" ht="15">
      <c r="B47" s="246"/>
      <c r="C47" s="222"/>
      <c r="D47" s="228"/>
      <c r="E47" s="228"/>
      <c r="F47" s="228"/>
      <c r="G47" s="228"/>
      <c r="H47" s="228"/>
      <c r="I47" s="228"/>
      <c r="J47" s="228"/>
      <c r="K47" s="228"/>
      <c r="L47" s="228"/>
      <c r="M47" s="228"/>
      <c r="N47" s="228"/>
      <c r="O47" s="228"/>
      <c r="P47" s="228"/>
      <c r="Q47" s="228"/>
      <c r="R47" s="228"/>
      <c r="S47" s="228"/>
      <c r="T47" s="228"/>
      <c r="U47" s="228"/>
      <c r="V47" s="228"/>
      <c r="W47" s="216"/>
      <c r="X47" s="217"/>
      <c r="Y47" s="217"/>
      <c r="Z47" s="217"/>
      <c r="AA47" s="217"/>
    </row>
    <row r="48" spans="2:27" s="59" customFormat="1" ht="15">
      <c r="B48" s="233" t="s">
        <v>200</v>
      </c>
      <c r="C48" s="222">
        <v>16599.330000000002</v>
      </c>
      <c r="D48" s="222">
        <v>18254.420000000002</v>
      </c>
      <c r="E48" s="222">
        <v>19983.93</v>
      </c>
      <c r="F48" s="222">
        <v>23134.240000000002</v>
      </c>
      <c r="G48" s="222">
        <v>23699.879999999997</v>
      </c>
      <c r="H48" s="222">
        <v>121.46</v>
      </c>
      <c r="I48" s="222">
        <v>1085.98</v>
      </c>
      <c r="J48" s="222">
        <v>1869.62</v>
      </c>
      <c r="K48" s="222">
        <v>600.16999999999996</v>
      </c>
      <c r="L48" s="222">
        <v>3677.23</v>
      </c>
      <c r="M48" s="239">
        <v>17210.899999999998</v>
      </c>
      <c r="N48" s="239">
        <v>19144.96</v>
      </c>
      <c r="O48" s="239">
        <v>21483.52</v>
      </c>
      <c r="P48" s="239">
        <v>22302.68</v>
      </c>
      <c r="Q48" s="239">
        <v>20035.515000000003</v>
      </c>
      <c r="R48" s="222">
        <v>29.070000000000004</v>
      </c>
      <c r="S48" s="222">
        <v>35.949999999999996</v>
      </c>
      <c r="T48" s="222">
        <v>43.790000000000006</v>
      </c>
      <c r="U48" s="222">
        <v>40.03</v>
      </c>
      <c r="V48" s="222">
        <v>148.82</v>
      </c>
      <c r="W48" s="224">
        <v>6.7999999999999996E-3</v>
      </c>
      <c r="X48" s="224">
        <v>7.4999999999999997E-3</v>
      </c>
      <c r="Y48" s="224">
        <v>8.2000000000000007E-3</v>
      </c>
      <c r="Z48" s="224">
        <v>7.1999999999999998E-3</v>
      </c>
      <c r="AA48" s="224">
        <v>7.4000000000000003E-3</v>
      </c>
    </row>
    <row r="49" spans="2:27" s="59" customFormat="1" ht="15">
      <c r="B49" s="242" t="s">
        <v>170</v>
      </c>
      <c r="C49" s="219">
        <v>2596.35</v>
      </c>
      <c r="D49" s="219">
        <v>2800.68</v>
      </c>
      <c r="E49" s="219">
        <v>2844.37</v>
      </c>
      <c r="F49" s="219">
        <v>4334.54</v>
      </c>
      <c r="G49" s="219">
        <v>3454.94</v>
      </c>
      <c r="H49" s="219">
        <v>0</v>
      </c>
      <c r="I49" s="219">
        <v>0</v>
      </c>
      <c r="J49" s="219">
        <v>0</v>
      </c>
      <c r="K49" s="219">
        <v>0</v>
      </c>
      <c r="L49" s="219">
        <v>0</v>
      </c>
      <c r="M49" s="241">
        <v>2707.83</v>
      </c>
      <c r="N49" s="241">
        <v>2896.31</v>
      </c>
      <c r="O49" s="241">
        <v>4172.47</v>
      </c>
      <c r="P49" s="241">
        <v>3574.77</v>
      </c>
      <c r="Q49" s="241">
        <v>3337.8450000000003</v>
      </c>
      <c r="R49" s="219">
        <v>3.48</v>
      </c>
      <c r="S49" s="219">
        <v>5.19</v>
      </c>
      <c r="T49" s="219">
        <v>9.01</v>
      </c>
      <c r="U49" s="219">
        <v>9.61</v>
      </c>
      <c r="V49" s="219">
        <v>27.28</v>
      </c>
      <c r="W49" s="220">
        <v>5.1000000000000004E-3</v>
      </c>
      <c r="X49" s="220">
        <v>7.1999999999999998E-3</v>
      </c>
      <c r="Y49" s="220">
        <v>8.6E-3</v>
      </c>
      <c r="Z49" s="220">
        <v>1.0800000000000001E-2</v>
      </c>
      <c r="AA49" s="220">
        <v>8.2000000000000007E-3</v>
      </c>
    </row>
    <row r="50" spans="2:27" s="59" customFormat="1" ht="15">
      <c r="B50" s="242" t="s">
        <v>201</v>
      </c>
      <c r="C50" s="219">
        <v>8757.32</v>
      </c>
      <c r="D50" s="219">
        <v>9999.2800000000007</v>
      </c>
      <c r="E50" s="219">
        <v>11381.61</v>
      </c>
      <c r="F50" s="219">
        <v>12247.78</v>
      </c>
      <c r="G50" s="219">
        <v>13615.59</v>
      </c>
      <c r="H50" s="219">
        <v>0</v>
      </c>
      <c r="I50" s="219">
        <v>0</v>
      </c>
      <c r="J50" s="219">
        <v>0</v>
      </c>
      <c r="K50" s="219">
        <v>0</v>
      </c>
      <c r="L50" s="219">
        <v>0</v>
      </c>
      <c r="M50" s="241">
        <v>9268.84</v>
      </c>
      <c r="N50" s="241">
        <v>10722.84</v>
      </c>
      <c r="O50" s="241">
        <v>11655.2</v>
      </c>
      <c r="P50" s="241">
        <v>12083.03</v>
      </c>
      <c r="Q50" s="241">
        <v>10932.477500000001</v>
      </c>
      <c r="R50" s="219">
        <v>17.78</v>
      </c>
      <c r="S50" s="219">
        <v>22.66</v>
      </c>
      <c r="T50" s="219">
        <v>24.67</v>
      </c>
      <c r="U50" s="219">
        <v>22.57</v>
      </c>
      <c r="V50" s="219">
        <v>87.68</v>
      </c>
      <c r="W50" s="220">
        <v>7.7000000000000002E-3</v>
      </c>
      <c r="X50" s="220">
        <v>8.5000000000000006E-3</v>
      </c>
      <c r="Y50" s="220">
        <v>8.5000000000000006E-3</v>
      </c>
      <c r="Z50" s="220">
        <v>7.4999999999999997E-3</v>
      </c>
      <c r="AA50" s="220">
        <v>8.0000000000000002E-3</v>
      </c>
    </row>
    <row r="51" spans="2:27" s="59" customFormat="1" ht="15">
      <c r="B51" s="242" t="s">
        <v>264</v>
      </c>
      <c r="C51" s="219">
        <v>4642.6400000000003</v>
      </c>
      <c r="D51" s="219">
        <v>4808.5200000000004</v>
      </c>
      <c r="E51" s="219">
        <v>4797.3</v>
      </c>
      <c r="F51" s="219">
        <v>4971.68</v>
      </c>
      <c r="G51" s="219">
        <v>5076.12</v>
      </c>
      <c r="H51" s="219">
        <v>0</v>
      </c>
      <c r="I51" s="219">
        <v>0</v>
      </c>
      <c r="J51" s="219">
        <v>0</v>
      </c>
      <c r="K51" s="219">
        <v>0</v>
      </c>
      <c r="L51" s="219">
        <v>0</v>
      </c>
      <c r="M51" s="241">
        <v>4609.75</v>
      </c>
      <c r="N51" s="241">
        <v>4784.01</v>
      </c>
      <c r="O51" s="241">
        <v>4791.4399999999996</v>
      </c>
      <c r="P51" s="241">
        <v>5078.1499999999996</v>
      </c>
      <c r="Q51" s="241">
        <v>4815.8374999999996</v>
      </c>
      <c r="R51" s="219">
        <v>6.8699999999999992</v>
      </c>
      <c r="S51" s="219">
        <v>7.44</v>
      </c>
      <c r="T51" s="219">
        <v>7.45</v>
      </c>
      <c r="U51" s="219">
        <v>5.42</v>
      </c>
      <c r="V51" s="219">
        <v>27.17</v>
      </c>
      <c r="W51" s="248">
        <v>6.0000000000000001E-3</v>
      </c>
      <c r="X51" s="248">
        <v>6.1999999999999998E-3</v>
      </c>
      <c r="Y51" s="248">
        <v>6.1999999999999998E-3</v>
      </c>
      <c r="Z51" s="248">
        <v>4.3E-3</v>
      </c>
      <c r="AA51" s="248">
        <v>5.5999999999999999E-3</v>
      </c>
    </row>
    <row r="52" spans="2:27" s="59" customFormat="1" ht="15">
      <c r="B52" s="242" t="s">
        <v>172</v>
      </c>
      <c r="C52" s="219">
        <v>603.02</v>
      </c>
      <c r="D52" s="219">
        <v>645.94000000000005</v>
      </c>
      <c r="E52" s="219">
        <v>960.65</v>
      </c>
      <c r="F52" s="219">
        <v>1580.24</v>
      </c>
      <c r="G52" s="219">
        <v>1553.23</v>
      </c>
      <c r="H52" s="219">
        <v>0</v>
      </c>
      <c r="I52" s="219">
        <v>0</v>
      </c>
      <c r="J52" s="219">
        <v>0</v>
      </c>
      <c r="K52" s="219">
        <v>0</v>
      </c>
      <c r="L52" s="219">
        <v>0</v>
      </c>
      <c r="M52" s="241">
        <v>624.48</v>
      </c>
      <c r="N52" s="241">
        <v>741.8</v>
      </c>
      <c r="O52" s="241">
        <v>864.41</v>
      </c>
      <c r="P52" s="241">
        <v>1566.73</v>
      </c>
      <c r="Q52" s="241">
        <v>949.35500000000002</v>
      </c>
      <c r="R52" s="219">
        <v>0.94</v>
      </c>
      <c r="S52" s="219">
        <v>0.65999999999999992</v>
      </c>
      <c r="T52" s="219">
        <v>2.66</v>
      </c>
      <c r="U52" s="219">
        <v>2.4300000000000002</v>
      </c>
      <c r="V52" s="219">
        <v>6.69</v>
      </c>
      <c r="W52" s="248">
        <v>6.0000000000000001E-3</v>
      </c>
      <c r="X52" s="248">
        <v>3.5999999999999999E-3</v>
      </c>
      <c r="Y52" s="248">
        <v>1.23E-2</v>
      </c>
      <c r="Z52" s="248">
        <v>6.1999999999999998E-3</v>
      </c>
      <c r="AA52" s="248">
        <v>7.0000000000000001E-3</v>
      </c>
    </row>
    <row r="53" spans="2:27" s="59" customFormat="1" ht="15">
      <c r="B53" s="246"/>
      <c r="C53" s="222"/>
      <c r="D53" s="228"/>
      <c r="E53" s="228"/>
      <c r="F53" s="228"/>
      <c r="G53" s="216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  <c r="W53" s="216"/>
      <c r="X53" s="217"/>
      <c r="Y53" s="217"/>
      <c r="Z53" s="217"/>
      <c r="AA53" s="217"/>
    </row>
    <row r="54" spans="2:27" s="59" customFormat="1" ht="15">
      <c r="B54" s="233" t="s">
        <v>203</v>
      </c>
      <c r="C54" s="222">
        <v>1299.78</v>
      </c>
      <c r="D54" s="222">
        <v>1626.6399999999999</v>
      </c>
      <c r="E54" s="222">
        <v>1615.06</v>
      </c>
      <c r="F54" s="222">
        <v>2226.9900000000002</v>
      </c>
      <c r="G54" s="247">
        <v>2475.9899999999998</v>
      </c>
      <c r="H54" s="247">
        <v>0</v>
      </c>
      <c r="I54" s="247">
        <v>-109.81</v>
      </c>
      <c r="J54" s="247">
        <v>344.14</v>
      </c>
      <c r="K54" s="247">
        <v>172.63</v>
      </c>
      <c r="L54" s="247">
        <v>582.5</v>
      </c>
      <c r="M54" s="239">
        <v>1507.17</v>
      </c>
      <c r="N54" s="239">
        <v>1653.28</v>
      </c>
      <c r="O54" s="239">
        <v>1881.24</v>
      </c>
      <c r="P54" s="239">
        <v>2367.7900000000004</v>
      </c>
      <c r="Q54" s="239">
        <v>1852.3700000000001</v>
      </c>
      <c r="R54" s="247">
        <v>1.4700000000000002</v>
      </c>
      <c r="S54" s="247">
        <v>1.82</v>
      </c>
      <c r="T54" s="247">
        <v>2.31</v>
      </c>
      <c r="U54" s="247">
        <v>3.91</v>
      </c>
      <c r="V54" s="247">
        <v>9.52</v>
      </c>
      <c r="W54" s="224">
        <v>3.8999999999999998E-3</v>
      </c>
      <c r="X54" s="224">
        <v>4.4000000000000003E-3</v>
      </c>
      <c r="Y54" s="224">
        <v>4.8999999999999998E-3</v>
      </c>
      <c r="Z54" s="224">
        <v>6.6E-3</v>
      </c>
      <c r="AA54" s="224">
        <v>5.1000000000000004E-3</v>
      </c>
    </row>
    <row r="55" spans="2:27" s="59" customFormat="1" ht="15">
      <c r="B55" s="242" t="s">
        <v>170</v>
      </c>
      <c r="C55" s="219">
        <v>665.25</v>
      </c>
      <c r="D55" s="219">
        <v>842.26</v>
      </c>
      <c r="E55" s="219">
        <v>963.22</v>
      </c>
      <c r="F55" s="219">
        <v>1352.72</v>
      </c>
      <c r="G55" s="244">
        <v>1623.06</v>
      </c>
      <c r="H55" s="244">
        <v>0</v>
      </c>
      <c r="I55" s="244">
        <v>0</v>
      </c>
      <c r="J55" s="244">
        <v>0</v>
      </c>
      <c r="K55" s="244">
        <v>0</v>
      </c>
      <c r="L55" s="244">
        <v>0</v>
      </c>
      <c r="M55" s="241">
        <v>765.6</v>
      </c>
      <c r="N55" s="241">
        <v>898.23</v>
      </c>
      <c r="O55" s="241">
        <v>1141</v>
      </c>
      <c r="P55" s="241">
        <v>1529.97</v>
      </c>
      <c r="Q55" s="241">
        <v>1083.7</v>
      </c>
      <c r="R55" s="244">
        <v>1.0900000000000001</v>
      </c>
      <c r="S55" s="244">
        <v>1.3</v>
      </c>
      <c r="T55" s="244">
        <v>1.64</v>
      </c>
      <c r="U55" s="244">
        <v>3.24</v>
      </c>
      <c r="V55" s="244">
        <v>7.27</v>
      </c>
      <c r="W55" s="220">
        <v>5.7000000000000002E-3</v>
      </c>
      <c r="X55" s="220">
        <v>5.7999999999999996E-3</v>
      </c>
      <c r="Y55" s="220">
        <v>5.7000000000000002E-3</v>
      </c>
      <c r="Z55" s="220">
        <v>8.5000000000000006E-3</v>
      </c>
      <c r="AA55" s="220">
        <v>6.7000000000000002E-3</v>
      </c>
    </row>
    <row r="56" spans="2:27" s="59" customFormat="1" ht="15">
      <c r="B56" s="242" t="s">
        <v>174</v>
      </c>
      <c r="C56" s="219">
        <v>258.19</v>
      </c>
      <c r="D56" s="219">
        <v>205.59</v>
      </c>
      <c r="E56" s="219">
        <v>567.53</v>
      </c>
      <c r="F56" s="219">
        <v>707.46</v>
      </c>
      <c r="G56" s="244">
        <v>731.41</v>
      </c>
      <c r="H56" s="244">
        <v>0</v>
      </c>
      <c r="I56" s="244">
        <v>0</v>
      </c>
      <c r="J56" s="244">
        <v>0</v>
      </c>
      <c r="K56" s="244">
        <v>0</v>
      </c>
      <c r="L56" s="244">
        <v>0</v>
      </c>
      <c r="M56" s="241">
        <v>203.47</v>
      </c>
      <c r="N56" s="241">
        <v>366.04</v>
      </c>
      <c r="O56" s="241">
        <v>640.71</v>
      </c>
      <c r="P56" s="241">
        <v>716.75</v>
      </c>
      <c r="Q56" s="241">
        <v>481.74</v>
      </c>
      <c r="R56" s="244">
        <v>0.25</v>
      </c>
      <c r="S56" s="244">
        <v>0.44</v>
      </c>
      <c r="T56" s="244">
        <v>0.65</v>
      </c>
      <c r="U56" s="244">
        <v>0.65</v>
      </c>
      <c r="V56" s="244">
        <v>1.99</v>
      </c>
      <c r="W56" s="220">
        <v>5.0000000000000001E-3</v>
      </c>
      <c r="X56" s="220">
        <v>4.7999999999999996E-3</v>
      </c>
      <c r="Y56" s="220">
        <v>4.0000000000000001E-3</v>
      </c>
      <c r="Z56" s="220">
        <v>3.7000000000000002E-3</v>
      </c>
      <c r="AA56" s="220">
        <v>4.1000000000000003E-3</v>
      </c>
    </row>
    <row r="57" spans="2:27" s="59" customFormat="1" ht="15">
      <c r="B57" s="242" t="s">
        <v>175</v>
      </c>
      <c r="C57" s="219">
        <v>376.34</v>
      </c>
      <c r="D57" s="219">
        <v>578.79</v>
      </c>
      <c r="E57" s="219">
        <v>84.31</v>
      </c>
      <c r="F57" s="219">
        <v>166.81</v>
      </c>
      <c r="G57" s="244">
        <v>121.52</v>
      </c>
      <c r="H57" s="244">
        <v>0</v>
      </c>
      <c r="I57" s="244">
        <v>0</v>
      </c>
      <c r="J57" s="244">
        <v>0</v>
      </c>
      <c r="K57" s="244">
        <v>0</v>
      </c>
      <c r="L57" s="244">
        <v>0</v>
      </c>
      <c r="M57" s="241">
        <v>538.1</v>
      </c>
      <c r="N57" s="241">
        <v>389.01</v>
      </c>
      <c r="O57" s="241">
        <v>99.53</v>
      </c>
      <c r="P57" s="241">
        <v>121.07</v>
      </c>
      <c r="Q57" s="241">
        <v>286.93</v>
      </c>
      <c r="R57" s="244">
        <v>0.13</v>
      </c>
      <c r="S57" s="244">
        <v>0.08</v>
      </c>
      <c r="T57" s="244">
        <v>0.02</v>
      </c>
      <c r="U57" s="244">
        <v>0.02</v>
      </c>
      <c r="V57" s="244">
        <v>0.26</v>
      </c>
      <c r="W57" s="220">
        <v>1E-3</v>
      </c>
      <c r="X57" s="220">
        <v>8.9999999999999998E-4</v>
      </c>
      <c r="Y57" s="220">
        <v>1E-3</v>
      </c>
      <c r="Z57" s="220">
        <v>6.9999999999999999E-4</v>
      </c>
      <c r="AA57" s="220">
        <v>8.9999999999999998E-4</v>
      </c>
    </row>
    <row r="58" spans="2:27" s="59" customFormat="1" ht="15">
      <c r="B58" s="242"/>
      <c r="C58" s="217"/>
      <c r="D58" s="216"/>
      <c r="E58" s="217"/>
      <c r="F58" s="217"/>
      <c r="G58" s="217"/>
      <c r="H58" s="216"/>
      <c r="I58" s="217"/>
      <c r="J58" s="217"/>
      <c r="K58" s="217"/>
      <c r="L58" s="217"/>
      <c r="M58" s="217"/>
      <c r="N58" s="217"/>
      <c r="O58" s="217"/>
      <c r="P58" s="217"/>
      <c r="Q58" s="217"/>
      <c r="R58" s="217"/>
      <c r="S58" s="217"/>
      <c r="T58" s="217"/>
      <c r="U58" s="217"/>
      <c r="V58" s="217"/>
      <c r="W58" s="216"/>
      <c r="X58" s="217"/>
      <c r="Y58" s="217"/>
      <c r="Z58" s="217"/>
      <c r="AA58" s="217"/>
    </row>
    <row r="59" spans="2:27" s="59" customFormat="1" ht="15">
      <c r="B59" s="217"/>
      <c r="C59" s="217"/>
      <c r="D59" s="216"/>
      <c r="E59" s="217"/>
      <c r="F59" s="217"/>
      <c r="G59" s="217"/>
      <c r="H59" s="216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  <c r="V59" s="217"/>
      <c r="W59" s="216"/>
      <c r="X59" s="217"/>
      <c r="Y59" s="217"/>
      <c r="Z59" s="217"/>
      <c r="AA59" s="217"/>
    </row>
  </sheetData>
  <sheetProtection algorithmName="SHA-512" hashValue="iwlcUckmJbiKpMEMwjzpbuMDS7noijp0BF1nGaJ22Z2m3b7rB5j7Uxlo+LGo8rhXt/WngTsRI2N/KfJsOqmOIg==" saltValue="AnNmSdnqGluCoW0kAioK6g==" spinCount="100000" sheet="1" objects="1" scenarios="1"/>
  <mergeCells count="5">
    <mergeCell ref="R2:V2"/>
    <mergeCell ref="W2:AA2"/>
    <mergeCell ref="C2:G2"/>
    <mergeCell ref="H2:L2"/>
    <mergeCell ref="M2:Q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van Manghnani, IIFL Private Wealth</dc:creator>
  <cp:lastModifiedBy>Mohit Hemrajani, IIFL Private Wealth</cp:lastModifiedBy>
  <dcterms:created xsi:type="dcterms:W3CDTF">2021-04-15T07:19:13Z</dcterms:created>
  <dcterms:modified xsi:type="dcterms:W3CDTF">2021-05-20T08:08:13Z</dcterms:modified>
</cp:coreProperties>
</file>